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28"/>
  <workbookPr showInkAnnotation="0" codeName="ThisWorkbook"/>
  <mc:AlternateContent xmlns:mc="http://schemas.openxmlformats.org/markup-compatibility/2006">
    <mc:Choice Requires="x15">
      <x15ac:absPath xmlns:x15ac="http://schemas.microsoft.com/office/spreadsheetml/2010/11/ac" url="/Users/inaliao/Desktop/873 independent study /data/"/>
    </mc:Choice>
  </mc:AlternateContent>
  <xr:revisionPtr revIDLastSave="0" documentId="13_ncr:1_{28462259-0F82-534D-BD6E-C02D7E67C8CC}" xr6:coauthVersionLast="47" xr6:coauthVersionMax="47" xr10:uidLastSave="{00000000-0000-0000-0000-000000000000}"/>
  <bookViews>
    <workbookView xWindow="3460" yWindow="6020" windowWidth="29720" windowHeight="19540" tabRatio="789" xr2:uid="{00000000-000D-0000-FFFF-FFFF00000000}"/>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M$362</definedName>
    <definedName name="_xlnm._FilterDatabase" localSheetId="5" hidden="1">'Known Data Issues'!$A$1:$DI$72433</definedName>
    <definedName name="_xlnm._FilterDatabase" localSheetId="1" hidden="1">'Published Daily Data'!$A$1:$Z$1</definedName>
    <definedName name="_xlnm._FilterDatabase" localSheetId="0" hidden="1">'Published Hourly Data'!$A$1:$BP$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2" i="14" l="1"/>
  <c r="BC2" i="13"/>
  <c r="AG1" i="13"/>
  <c r="AF1" i="14"/>
  <c r="AG1" i="14" l="1"/>
  <c r="AH1" i="13"/>
  <c r="AV25" i="13" l="1"/>
  <c r="AV24" i="13" l="1"/>
  <c r="BY1" i="5"/>
  <c r="BP1" i="5"/>
  <c r="BG1" i="5"/>
  <c r="AX1" i="5"/>
  <c r="A100" i="20" l="1"/>
  <c r="A73" i="20"/>
  <c r="A82" i="20"/>
  <c r="A91" i="20"/>
  <c r="AV23" i="13"/>
  <c r="B73" i="20" l="1"/>
  <c r="B91" i="20"/>
  <c r="B100" i="20"/>
  <c r="B82" i="20"/>
  <c r="AV22" i="13"/>
  <c r="AO25" i="13"/>
  <c r="AO24" i="13" l="1"/>
  <c r="AV21" i="13"/>
  <c r="AV20" i="13" l="1"/>
  <c r="AO23" i="13"/>
  <c r="P2" i="13"/>
  <c r="AO22" i="13" l="1"/>
  <c r="AV19" i="13"/>
  <c r="AV18" i="13" l="1"/>
  <c r="AO21" i="13"/>
  <c r="AO20" i="13" l="1"/>
  <c r="AV17" i="13"/>
  <c r="O2" i="14"/>
  <c r="O1" i="14" s="1"/>
  <c r="P1" i="13"/>
  <c r="AV16" i="13" l="1"/>
  <c r="AO19" i="13"/>
  <c r="BF4" i="14"/>
  <c r="BF5" i="14" s="1"/>
  <c r="A368" i="14" s="1"/>
  <c r="B368" i="14" s="1"/>
  <c r="BX1" i="13"/>
  <c r="BX4" i="13" s="1"/>
  <c r="BX5" i="13" s="1"/>
  <c r="A362" i="13" s="1" a="1"/>
  <c r="A362" i="13" s="1"/>
  <c r="BS92" i="13" l="1"/>
  <c r="BS72" i="13"/>
  <c r="BE72" i="13"/>
  <c r="BE92" i="13"/>
  <c r="BA74" i="14"/>
  <c r="AM74" i="14"/>
  <c r="AO18" i="13"/>
  <c r="AV15" i="13"/>
  <c r="BA57" i="14"/>
  <c r="AM57" i="14"/>
  <c r="C362" i="13"/>
  <c r="B362" i="13"/>
  <c r="A361" i="13"/>
  <c r="BB39" i="14"/>
  <c r="BB21" i="14"/>
  <c r="AM39" i="14"/>
  <c r="AM21" i="14"/>
  <c r="AM4" i="14"/>
  <c r="BS55" i="13"/>
  <c r="BE55" i="13"/>
  <c r="BS36" i="13"/>
  <c r="BE36" i="13"/>
  <c r="BS19" i="13"/>
  <c r="BE19" i="13"/>
  <c r="BE3" i="13"/>
  <c r="A367" i="14"/>
  <c r="AF367" i="14" l="1"/>
  <c r="AH367" i="14"/>
  <c r="Y367" i="14"/>
  <c r="AB367" i="14"/>
  <c r="Z367" i="14"/>
  <c r="X367" i="14"/>
  <c r="AA367" i="14"/>
  <c r="AT2" i="13"/>
  <c r="BA2" i="13" s="1"/>
  <c r="AS2" i="13"/>
  <c r="AZ2" i="13" s="1"/>
  <c r="AR2" i="13"/>
  <c r="AY2" i="13" s="1"/>
  <c r="AQ2" i="13"/>
  <c r="AX2" i="13" s="1"/>
  <c r="AL362" i="13"/>
  <c r="AM362" i="13"/>
  <c r="AP2" i="13"/>
  <c r="AW2" i="13" s="1"/>
  <c r="AO17" i="13"/>
  <c r="AV14" i="13"/>
  <c r="N367" i="14"/>
  <c r="L367" i="14"/>
  <c r="J367" i="14"/>
  <c r="H367" i="14"/>
  <c r="M367" i="14"/>
  <c r="K367" i="14"/>
  <c r="I367" i="14"/>
  <c r="E367" i="14"/>
  <c r="F367" i="14"/>
  <c r="D367" i="14"/>
  <c r="C367" i="14"/>
  <c r="B367" i="14"/>
  <c r="G367" i="14"/>
  <c r="B361" i="13"/>
  <c r="C361" i="13"/>
  <c r="A360" i="13"/>
  <c r="AK362" i="13"/>
  <c r="A366" i="14"/>
  <c r="AF366" i="14" l="1"/>
  <c r="AL361" i="13"/>
  <c r="AM361" i="13"/>
  <c r="AB366" i="14"/>
  <c r="AH366" i="14"/>
  <c r="AV13" i="13"/>
  <c r="AO16" i="13"/>
  <c r="Z366" i="14"/>
  <c r="AA366" i="14"/>
  <c r="Y366" i="14"/>
  <c r="X366" i="14"/>
  <c r="L366" i="14"/>
  <c r="J366" i="14"/>
  <c r="H366" i="14"/>
  <c r="M366" i="14"/>
  <c r="O366" i="14"/>
  <c r="G366" i="14"/>
  <c r="F366" i="14"/>
  <c r="D366" i="14"/>
  <c r="K366" i="14"/>
  <c r="N366" i="14"/>
  <c r="I366" i="14"/>
  <c r="B366" i="14"/>
  <c r="E366" i="14"/>
  <c r="C366" i="14"/>
  <c r="C360" i="13"/>
  <c r="B360" i="13"/>
  <c r="A359" i="13"/>
  <c r="AK361" i="13"/>
  <c r="A365" i="14"/>
  <c r="AF365" i="14" s="1"/>
  <c r="AD365" i="14" l="1"/>
  <c r="AG365" i="14"/>
  <c r="AL360" i="13"/>
  <c r="AM360" i="13"/>
  <c r="AB365" i="14"/>
  <c r="AH365" i="14"/>
  <c r="AV12" i="13"/>
  <c r="AO15" i="13"/>
  <c r="AI365" i="14"/>
  <c r="Y365" i="14"/>
  <c r="Z365" i="14"/>
  <c r="AA365" i="14"/>
  <c r="AE365" i="14"/>
  <c r="AC365" i="14"/>
  <c r="X365" i="14"/>
  <c r="N365" i="14"/>
  <c r="O365" i="14"/>
  <c r="M365" i="14"/>
  <c r="L365" i="14"/>
  <c r="J365" i="14"/>
  <c r="H365" i="14"/>
  <c r="F365" i="14"/>
  <c r="D365" i="14"/>
  <c r="I365" i="14"/>
  <c r="B365" i="14"/>
  <c r="K365" i="14"/>
  <c r="G365" i="14"/>
  <c r="E365" i="14"/>
  <c r="C365" i="14"/>
  <c r="C359" i="13"/>
  <c r="B359" i="13"/>
  <c r="A358" i="13"/>
  <c r="AK360" i="13"/>
  <c r="A364" i="14"/>
  <c r="AF364" i="14" s="1"/>
  <c r="AD364" i="14" l="1"/>
  <c r="AG364" i="14"/>
  <c r="AL359" i="13"/>
  <c r="AM359" i="13"/>
  <c r="AB364" i="14"/>
  <c r="AH364" i="14"/>
  <c r="AO14" i="13"/>
  <c r="AV11" i="13"/>
  <c r="AI364" i="14"/>
  <c r="X364" i="14"/>
  <c r="Y364" i="14"/>
  <c r="Z364" i="14"/>
  <c r="AC364" i="14"/>
  <c r="AE364" i="14"/>
  <c r="AA364" i="14"/>
  <c r="M364" i="14"/>
  <c r="L364" i="14"/>
  <c r="J364" i="14"/>
  <c r="K364" i="14"/>
  <c r="I364" i="14"/>
  <c r="B364" i="14"/>
  <c r="N364" i="14"/>
  <c r="H364" i="14"/>
  <c r="F364" i="14"/>
  <c r="G364" i="14"/>
  <c r="E364" i="14"/>
  <c r="D364" i="14"/>
  <c r="C364" i="14"/>
  <c r="O364" i="14"/>
  <c r="B358" i="13"/>
  <c r="C358" i="13"/>
  <c r="A357" i="13"/>
  <c r="AK359" i="13"/>
  <c r="AK358" i="13"/>
  <c r="A363" i="14"/>
  <c r="AF363" i="14" s="1"/>
  <c r="AD363" i="14" l="1"/>
  <c r="AG363" i="14"/>
  <c r="AL358" i="13"/>
  <c r="AM358" i="13"/>
  <c r="AB363" i="14"/>
  <c r="AH363" i="14"/>
  <c r="AO13" i="13"/>
  <c r="AV10" i="13"/>
  <c r="AI363" i="14"/>
  <c r="AE363" i="14"/>
  <c r="X363" i="14"/>
  <c r="Y363" i="14"/>
  <c r="AA363" i="14"/>
  <c r="Z363" i="14"/>
  <c r="AC363" i="14"/>
  <c r="M363" i="14"/>
  <c r="K363" i="14"/>
  <c r="I363" i="14"/>
  <c r="N363" i="14"/>
  <c r="L363" i="14"/>
  <c r="J363" i="14"/>
  <c r="H363" i="14"/>
  <c r="B363" i="14"/>
  <c r="F363" i="14"/>
  <c r="G363" i="14"/>
  <c r="E363" i="14"/>
  <c r="C363" i="14"/>
  <c r="O363" i="14"/>
  <c r="D363" i="14"/>
  <c r="A356" i="13"/>
  <c r="B357" i="13"/>
  <c r="C357" i="13"/>
  <c r="AK357" i="13"/>
  <c r="A362" i="14"/>
  <c r="AF362" i="14" s="1"/>
  <c r="AD362" i="14" l="1"/>
  <c r="AG362" i="14"/>
  <c r="AL357" i="13"/>
  <c r="AM357" i="13"/>
  <c r="AB362" i="14"/>
  <c r="AH362" i="14"/>
  <c r="AO12" i="13"/>
  <c r="AV9" i="13"/>
  <c r="AI362" i="14"/>
  <c r="AE362" i="14"/>
  <c r="X362" i="14"/>
  <c r="Z362" i="14"/>
  <c r="Y362" i="14"/>
  <c r="AA362" i="14"/>
  <c r="AC362" i="14"/>
  <c r="M362" i="14"/>
  <c r="K362" i="14"/>
  <c r="I362" i="14"/>
  <c r="O362" i="14"/>
  <c r="N362" i="14"/>
  <c r="J362" i="14"/>
  <c r="L362" i="14"/>
  <c r="G362" i="14"/>
  <c r="E362" i="14"/>
  <c r="C362" i="14"/>
  <c r="H362" i="14"/>
  <c r="F362" i="14"/>
  <c r="D362" i="14"/>
  <c r="B362" i="14"/>
  <c r="A355" i="13"/>
  <c r="C356" i="13"/>
  <c r="B356" i="13"/>
  <c r="AK356" i="13"/>
  <c r="A361" i="14"/>
  <c r="AF361" i="14" s="1"/>
  <c r="AD361" i="14" l="1"/>
  <c r="AG361" i="14"/>
  <c r="AL356" i="13"/>
  <c r="AM356" i="13"/>
  <c r="AB361" i="14"/>
  <c r="AH361" i="14"/>
  <c r="AO11" i="13"/>
  <c r="AV8" i="13"/>
  <c r="AI361" i="14"/>
  <c r="AE361" i="14"/>
  <c r="Y361" i="14"/>
  <c r="AC361" i="14"/>
  <c r="X361" i="14"/>
  <c r="Z361" i="14"/>
  <c r="AA361" i="14"/>
  <c r="M361" i="14"/>
  <c r="O361" i="14"/>
  <c r="N361" i="14"/>
  <c r="K361" i="14"/>
  <c r="I361" i="14"/>
  <c r="L361" i="14"/>
  <c r="G361" i="14"/>
  <c r="E361" i="14"/>
  <c r="C361" i="14"/>
  <c r="H361" i="14"/>
  <c r="F361" i="14"/>
  <c r="D361" i="14"/>
  <c r="J361" i="14"/>
  <c r="B361" i="14"/>
  <c r="A354" i="13"/>
  <c r="C355" i="13"/>
  <c r="B355" i="13"/>
  <c r="AK355" i="13"/>
  <c r="A360" i="14"/>
  <c r="AF360" i="14" s="1"/>
  <c r="AD360" i="14" l="1"/>
  <c r="AG360" i="14"/>
  <c r="AL355" i="13"/>
  <c r="AM355" i="13"/>
  <c r="AB360" i="14"/>
  <c r="AH360" i="14"/>
  <c r="AO10" i="13"/>
  <c r="AV7" i="13"/>
  <c r="AI360" i="14"/>
  <c r="AC360" i="14"/>
  <c r="X360" i="14"/>
  <c r="AE360" i="14"/>
  <c r="Y360" i="14"/>
  <c r="Z360" i="14"/>
  <c r="AA360" i="14"/>
  <c r="N360" i="14"/>
  <c r="K360" i="14"/>
  <c r="I360" i="14"/>
  <c r="M360" i="14"/>
  <c r="O360" i="14"/>
  <c r="L360" i="14"/>
  <c r="J360" i="14"/>
  <c r="C360" i="14"/>
  <c r="E360" i="14"/>
  <c r="H360" i="14"/>
  <c r="F360" i="14"/>
  <c r="D360" i="14"/>
  <c r="B360" i="14"/>
  <c r="G360" i="14"/>
  <c r="A353" i="13"/>
  <c r="B354" i="13"/>
  <c r="C354" i="13"/>
  <c r="AK354" i="13"/>
  <c r="A359" i="14"/>
  <c r="AF359" i="14" s="1"/>
  <c r="AD359" i="14" l="1"/>
  <c r="AG359" i="14"/>
  <c r="AL354" i="13"/>
  <c r="AM354" i="13"/>
  <c r="AB359" i="14"/>
  <c r="AH359" i="14"/>
  <c r="AO9" i="13"/>
  <c r="AV6" i="13"/>
  <c r="AI359" i="14"/>
  <c r="AA359" i="14"/>
  <c r="AC359" i="14"/>
  <c r="AE359" i="14"/>
  <c r="Z359" i="14"/>
  <c r="Y359" i="14"/>
  <c r="X359" i="14"/>
  <c r="N359" i="14"/>
  <c r="M359" i="14"/>
  <c r="O359" i="14"/>
  <c r="L359" i="14"/>
  <c r="J359" i="14"/>
  <c r="H359" i="14"/>
  <c r="K359" i="14"/>
  <c r="I359" i="14"/>
  <c r="F359" i="14"/>
  <c r="D359" i="14"/>
  <c r="G359" i="14"/>
  <c r="E359" i="14"/>
  <c r="B359" i="14"/>
  <c r="C359" i="14"/>
  <c r="A352" i="13"/>
  <c r="B353" i="13"/>
  <c r="C353" i="13"/>
  <c r="AK353" i="13"/>
  <c r="A358" i="14"/>
  <c r="AF358" i="14" s="1"/>
  <c r="AD358" i="14" l="1"/>
  <c r="AG358" i="14"/>
  <c r="AL353" i="13"/>
  <c r="AM353" i="13"/>
  <c r="AB358" i="14"/>
  <c r="AH358" i="14"/>
  <c r="AO8" i="13"/>
  <c r="AV5" i="13"/>
  <c r="AI358" i="14"/>
  <c r="Z358" i="14"/>
  <c r="AA358" i="14"/>
  <c r="AC358" i="14"/>
  <c r="AE358" i="14"/>
  <c r="X358" i="14"/>
  <c r="Y358" i="14"/>
  <c r="N358" i="14"/>
  <c r="L358" i="14"/>
  <c r="J358" i="14"/>
  <c r="H358" i="14"/>
  <c r="O358" i="14"/>
  <c r="M358" i="14"/>
  <c r="I358" i="14"/>
  <c r="F358" i="14"/>
  <c r="D358" i="14"/>
  <c r="G358" i="14"/>
  <c r="C358" i="14"/>
  <c r="K358" i="14"/>
  <c r="B358" i="14"/>
  <c r="E358" i="14"/>
  <c r="A351" i="13"/>
  <c r="B352" i="13"/>
  <c r="C352" i="13"/>
  <c r="AK352" i="13"/>
  <c r="A357" i="14"/>
  <c r="AF357" i="14" s="1"/>
  <c r="AD357" i="14" l="1"/>
  <c r="AG357" i="14"/>
  <c r="AL352" i="13"/>
  <c r="AM352" i="13"/>
  <c r="AB357" i="14"/>
  <c r="AH357" i="14"/>
  <c r="AV4" i="13"/>
  <c r="AO7" i="13"/>
  <c r="AI357" i="14"/>
  <c r="Y357" i="14"/>
  <c r="Z357" i="14"/>
  <c r="AA357" i="14"/>
  <c r="X357" i="14"/>
  <c r="AC357" i="14"/>
  <c r="AE357" i="14"/>
  <c r="N357" i="14"/>
  <c r="O357" i="14"/>
  <c r="M357" i="14"/>
  <c r="L357" i="14"/>
  <c r="J357" i="14"/>
  <c r="H357" i="14"/>
  <c r="I357" i="14"/>
  <c r="F357" i="14"/>
  <c r="D357" i="14"/>
  <c r="K357" i="14"/>
  <c r="B357" i="14"/>
  <c r="C357" i="14"/>
  <c r="G357" i="14"/>
  <c r="E357" i="14"/>
  <c r="C351" i="13"/>
  <c r="B351" i="13"/>
  <c r="A350" i="13"/>
  <c r="AK351" i="13"/>
  <c r="A356" i="14"/>
  <c r="AF356" i="14" s="1"/>
  <c r="AD356" i="14" l="1"/>
  <c r="AG356" i="14"/>
  <c r="AL351" i="13"/>
  <c r="AM351" i="13"/>
  <c r="AB356" i="14"/>
  <c r="AH356" i="14"/>
  <c r="AO6" i="13"/>
  <c r="AV3" i="13"/>
  <c r="AI356" i="14"/>
  <c r="X356" i="14"/>
  <c r="Y356" i="14"/>
  <c r="Z356" i="14"/>
  <c r="AC356" i="14"/>
  <c r="AE356" i="14"/>
  <c r="AA356" i="14"/>
  <c r="M356" i="14"/>
  <c r="L356" i="14"/>
  <c r="J356" i="14"/>
  <c r="N356" i="14"/>
  <c r="K356" i="14"/>
  <c r="I356" i="14"/>
  <c r="B356" i="14"/>
  <c r="H356" i="14"/>
  <c r="G356" i="14"/>
  <c r="E356" i="14"/>
  <c r="F356" i="14"/>
  <c r="C356" i="14"/>
  <c r="O356" i="14"/>
  <c r="D356" i="14"/>
  <c r="A349" i="13"/>
  <c r="C350" i="13"/>
  <c r="B350" i="13"/>
  <c r="AK350" i="13"/>
  <c r="A355" i="14"/>
  <c r="AF355" i="14" s="1"/>
  <c r="AD355" i="14" l="1"/>
  <c r="AG355" i="14"/>
  <c r="AL350" i="13"/>
  <c r="AM350" i="13"/>
  <c r="AB355" i="14"/>
  <c r="AH355" i="14"/>
  <c r="AO5" i="13"/>
  <c r="AI355" i="14"/>
  <c r="AE355" i="14"/>
  <c r="X355" i="14"/>
  <c r="Y355" i="14"/>
  <c r="AA355" i="14"/>
  <c r="Z355" i="14"/>
  <c r="AC355" i="14"/>
  <c r="M355" i="14"/>
  <c r="N355" i="14"/>
  <c r="K355" i="14"/>
  <c r="I355" i="14"/>
  <c r="L355" i="14"/>
  <c r="J355" i="14"/>
  <c r="H355" i="14"/>
  <c r="B355" i="14"/>
  <c r="O355" i="14"/>
  <c r="G355" i="14"/>
  <c r="E355" i="14"/>
  <c r="F355" i="14"/>
  <c r="C355" i="14"/>
  <c r="D355" i="14"/>
  <c r="B349" i="13"/>
  <c r="C349" i="13"/>
  <c r="A348" i="13"/>
  <c r="AK349" i="13"/>
  <c r="A354" i="14"/>
  <c r="AF354" i="14" s="1"/>
  <c r="AD354" i="14" l="1"/>
  <c r="AG354" i="14"/>
  <c r="AL349" i="13"/>
  <c r="AM349" i="13"/>
  <c r="AB354" i="14"/>
  <c r="AH354" i="14"/>
  <c r="AO4" i="13"/>
  <c r="AI354" i="14"/>
  <c r="AE354" i="14"/>
  <c r="X354" i="14"/>
  <c r="Z354" i="14"/>
  <c r="AA354" i="14"/>
  <c r="AC354" i="14"/>
  <c r="Y354" i="14"/>
  <c r="K354" i="14"/>
  <c r="I354" i="14"/>
  <c r="O354" i="14"/>
  <c r="N354" i="14"/>
  <c r="M354" i="14"/>
  <c r="H354" i="14"/>
  <c r="G354" i="14"/>
  <c r="E354" i="14"/>
  <c r="J354" i="14"/>
  <c r="F354" i="14"/>
  <c r="C354" i="14"/>
  <c r="D354" i="14"/>
  <c r="L354" i="14"/>
  <c r="B354" i="14"/>
  <c r="B348" i="13"/>
  <c r="C348" i="13"/>
  <c r="A347" i="13"/>
  <c r="AK348" i="13"/>
  <c r="A353" i="14"/>
  <c r="AF353" i="14" s="1"/>
  <c r="AD353" i="14" l="1"/>
  <c r="AG353" i="14"/>
  <c r="AL348" i="13"/>
  <c r="AM348" i="13"/>
  <c r="AB353" i="14"/>
  <c r="AH353" i="14"/>
  <c r="AO3" i="13"/>
  <c r="AI353" i="14"/>
  <c r="AE353" i="14"/>
  <c r="Y353" i="14"/>
  <c r="X353" i="14"/>
  <c r="Z353" i="14"/>
  <c r="AA353" i="14"/>
  <c r="AC353" i="14"/>
  <c r="M353" i="14"/>
  <c r="O353" i="14"/>
  <c r="N353" i="14"/>
  <c r="K353" i="14"/>
  <c r="I353" i="14"/>
  <c r="H353" i="14"/>
  <c r="G353" i="14"/>
  <c r="E353" i="14"/>
  <c r="C353" i="14"/>
  <c r="L353" i="14"/>
  <c r="B353" i="14"/>
  <c r="J353" i="14"/>
  <c r="F353" i="14"/>
  <c r="D353" i="14"/>
  <c r="C347" i="13"/>
  <c r="B347" i="13"/>
  <c r="A346" i="13"/>
  <c r="AK347" i="13"/>
  <c r="A352" i="14"/>
  <c r="AF352" i="14" s="1"/>
  <c r="AD352" i="14" l="1"/>
  <c r="AG352" i="14"/>
  <c r="AL347" i="13"/>
  <c r="AM347" i="13"/>
  <c r="AB352" i="14"/>
  <c r="AH352" i="14"/>
  <c r="AI352" i="14"/>
  <c r="AC352" i="14"/>
  <c r="X352" i="14"/>
  <c r="AA352" i="14"/>
  <c r="AE352" i="14"/>
  <c r="Y352" i="14"/>
  <c r="Z352" i="14"/>
  <c r="N352" i="14"/>
  <c r="K352" i="14"/>
  <c r="I352" i="14"/>
  <c r="O352" i="14"/>
  <c r="L352" i="14"/>
  <c r="J352" i="14"/>
  <c r="C352" i="14"/>
  <c r="G352" i="14"/>
  <c r="B352" i="14"/>
  <c r="H352" i="14"/>
  <c r="F352" i="14"/>
  <c r="D352" i="14"/>
  <c r="M352" i="14"/>
  <c r="E352" i="14"/>
  <c r="A345" i="13"/>
  <c r="B346" i="13"/>
  <c r="C346" i="13"/>
  <c r="AK346" i="13"/>
  <c r="A351" i="14"/>
  <c r="AF351" i="14" s="1"/>
  <c r="AD351" i="14" l="1"/>
  <c r="AG351" i="14"/>
  <c r="AL346" i="13"/>
  <c r="AM346" i="13"/>
  <c r="AB351" i="14"/>
  <c r="AH351" i="14"/>
  <c r="AI351" i="14"/>
  <c r="AA351" i="14"/>
  <c r="AC351" i="14"/>
  <c r="AE351" i="14"/>
  <c r="X351" i="14"/>
  <c r="Y351" i="14"/>
  <c r="Z351" i="14"/>
  <c r="N351" i="14"/>
  <c r="O351" i="14"/>
  <c r="L351" i="14"/>
  <c r="J351" i="14"/>
  <c r="H351" i="14"/>
  <c r="M351" i="14"/>
  <c r="K351" i="14"/>
  <c r="I351" i="14"/>
  <c r="F351" i="14"/>
  <c r="D351" i="14"/>
  <c r="C351" i="14"/>
  <c r="B351" i="14"/>
  <c r="G351" i="14"/>
  <c r="E351" i="14"/>
  <c r="A344" i="13"/>
  <c r="B345" i="13"/>
  <c r="C345" i="13"/>
  <c r="AK345" i="13"/>
  <c r="A350" i="14"/>
  <c r="AF350" i="14" s="1"/>
  <c r="AD350" i="14" l="1"/>
  <c r="AG350" i="14"/>
  <c r="AL345" i="13"/>
  <c r="AM345" i="13"/>
  <c r="AB350" i="14"/>
  <c r="AH350" i="14"/>
  <c r="AI350" i="14"/>
  <c r="Z350" i="14"/>
  <c r="AA350" i="14"/>
  <c r="AC350" i="14"/>
  <c r="Y350" i="14"/>
  <c r="AE350" i="14"/>
  <c r="X350" i="14"/>
  <c r="L350" i="14"/>
  <c r="J350" i="14"/>
  <c r="H350" i="14"/>
  <c r="M350" i="14"/>
  <c r="O350" i="14"/>
  <c r="N350" i="14"/>
  <c r="K350" i="14"/>
  <c r="F350" i="14"/>
  <c r="D350" i="14"/>
  <c r="E350" i="14"/>
  <c r="B350" i="14"/>
  <c r="G350" i="14"/>
  <c r="C350" i="14"/>
  <c r="I350" i="14"/>
  <c r="C344" i="13"/>
  <c r="B344" i="13"/>
  <c r="A343" i="13"/>
  <c r="AK344" i="13"/>
  <c r="A349" i="14"/>
  <c r="AF349" i="14" s="1"/>
  <c r="AD349" i="14" l="1"/>
  <c r="AG349" i="14"/>
  <c r="AL344" i="13"/>
  <c r="AM344" i="13"/>
  <c r="AB349" i="14"/>
  <c r="AH349" i="14"/>
  <c r="AI349" i="14"/>
  <c r="Y349" i="14"/>
  <c r="Z349" i="14"/>
  <c r="AA349" i="14"/>
  <c r="AE349" i="14"/>
  <c r="X349" i="14"/>
  <c r="AC349" i="14"/>
  <c r="N349" i="14"/>
  <c r="O349" i="14"/>
  <c r="M349" i="14"/>
  <c r="L349" i="14"/>
  <c r="J349" i="14"/>
  <c r="H349" i="14"/>
  <c r="K349" i="14"/>
  <c r="F349" i="14"/>
  <c r="D349" i="14"/>
  <c r="C349" i="14"/>
  <c r="B349" i="14"/>
  <c r="G349" i="14"/>
  <c r="E349" i="14"/>
  <c r="I349" i="14"/>
  <c r="A342" i="13"/>
  <c r="C343" i="13"/>
  <c r="B343" i="13"/>
  <c r="AK343" i="13"/>
  <c r="A348" i="14"/>
  <c r="AF348" i="14" s="1"/>
  <c r="AD348" i="14" l="1"/>
  <c r="AG348" i="14"/>
  <c r="AL343" i="13"/>
  <c r="AM343" i="13"/>
  <c r="AB348" i="14"/>
  <c r="AH348" i="14"/>
  <c r="AI348" i="14"/>
  <c r="X348" i="14"/>
  <c r="Y348" i="14"/>
  <c r="Z348" i="14"/>
  <c r="AC348" i="14"/>
  <c r="AE348" i="14"/>
  <c r="AA348" i="14"/>
  <c r="M348" i="14"/>
  <c r="L348" i="14"/>
  <c r="J348" i="14"/>
  <c r="K348" i="14"/>
  <c r="I348" i="14"/>
  <c r="N348" i="14"/>
  <c r="B348" i="14"/>
  <c r="D348" i="14"/>
  <c r="O348" i="14"/>
  <c r="G348" i="14"/>
  <c r="E348" i="14"/>
  <c r="H348" i="14"/>
  <c r="C348" i="14"/>
  <c r="F348" i="14"/>
  <c r="C342" i="13"/>
  <c r="B342" i="13"/>
  <c r="A341" i="13"/>
  <c r="AK342" i="13"/>
  <c r="A347" i="14"/>
  <c r="AF347" i="14" s="1"/>
  <c r="AD347" i="14" l="1"/>
  <c r="AG347" i="14"/>
  <c r="AL342" i="13"/>
  <c r="AM342" i="13"/>
  <c r="AB347" i="14"/>
  <c r="AH347" i="14"/>
  <c r="AI347" i="14"/>
  <c r="AE347" i="14"/>
  <c r="X347" i="14"/>
  <c r="Y347" i="14"/>
  <c r="AA347" i="14"/>
  <c r="Z347" i="14"/>
  <c r="AC347" i="14"/>
  <c r="M347" i="14"/>
  <c r="K347" i="14"/>
  <c r="I347" i="14"/>
  <c r="N347" i="14"/>
  <c r="L347" i="14"/>
  <c r="J347" i="14"/>
  <c r="H347" i="14"/>
  <c r="O347" i="14"/>
  <c r="B347" i="14"/>
  <c r="G347" i="14"/>
  <c r="E347" i="14"/>
  <c r="D347" i="14"/>
  <c r="C347" i="14"/>
  <c r="F347" i="14"/>
  <c r="A340" i="13"/>
  <c r="B341" i="13"/>
  <c r="C341" i="13"/>
  <c r="AK341" i="13"/>
  <c r="A346" i="14"/>
  <c r="AF346" i="14" s="1"/>
  <c r="AD346" i="14" l="1"/>
  <c r="AG346" i="14"/>
  <c r="AL341" i="13"/>
  <c r="AM341" i="13"/>
  <c r="AB346" i="14"/>
  <c r="AH346" i="14"/>
  <c r="AI346" i="14"/>
  <c r="AE346" i="14"/>
  <c r="X346" i="14"/>
  <c r="Z346" i="14"/>
  <c r="Y346" i="14"/>
  <c r="AA346" i="14"/>
  <c r="AC346" i="14"/>
  <c r="M346" i="14"/>
  <c r="K346" i="14"/>
  <c r="I346" i="14"/>
  <c r="O346" i="14"/>
  <c r="N346" i="14"/>
  <c r="D346" i="14"/>
  <c r="G346" i="14"/>
  <c r="E346" i="14"/>
  <c r="C346" i="14"/>
  <c r="L346" i="14"/>
  <c r="F346" i="14"/>
  <c r="J346" i="14"/>
  <c r="H346" i="14"/>
  <c r="B346" i="14"/>
  <c r="C340" i="13"/>
  <c r="B340" i="13"/>
  <c r="A339" i="13"/>
  <c r="AK340" i="13"/>
  <c r="A345" i="14"/>
  <c r="AF345" i="14" s="1"/>
  <c r="AD345" i="14" l="1"/>
  <c r="AG345" i="14"/>
  <c r="AL340" i="13"/>
  <c r="AM340" i="13"/>
  <c r="AB345" i="14"/>
  <c r="AH345" i="14"/>
  <c r="AI345" i="14"/>
  <c r="AE345" i="14"/>
  <c r="Y345" i="14"/>
  <c r="AC345" i="14"/>
  <c r="Z345" i="14"/>
  <c r="AA345" i="14"/>
  <c r="X345" i="14"/>
  <c r="M345" i="14"/>
  <c r="O345" i="14"/>
  <c r="N345" i="14"/>
  <c r="K345" i="14"/>
  <c r="I345" i="14"/>
  <c r="G345" i="14"/>
  <c r="E345" i="14"/>
  <c r="C345" i="14"/>
  <c r="J345" i="14"/>
  <c r="B345" i="14"/>
  <c r="L345" i="14"/>
  <c r="H345" i="14"/>
  <c r="F345" i="14"/>
  <c r="D345" i="14"/>
  <c r="B339" i="13"/>
  <c r="A338" i="13"/>
  <c r="C339" i="13"/>
  <c r="AK339" i="13"/>
  <c r="A344" i="14"/>
  <c r="AF344" i="14" s="1"/>
  <c r="AD344" i="14" l="1"/>
  <c r="AG344" i="14"/>
  <c r="AL339" i="13"/>
  <c r="AM339" i="13"/>
  <c r="AB344" i="14"/>
  <c r="AH344" i="14"/>
  <c r="AI344" i="14"/>
  <c r="AC344" i="14"/>
  <c r="X344" i="14"/>
  <c r="AE344" i="14"/>
  <c r="Y344" i="14"/>
  <c r="Z344" i="14"/>
  <c r="AA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K338" i="13"/>
  <c r="A343" i="14"/>
  <c r="AF343" i="14" s="1"/>
  <c r="AD343" i="14" l="1"/>
  <c r="AG343" i="14"/>
  <c r="AL338" i="13"/>
  <c r="AM338" i="13"/>
  <c r="AB343" i="14"/>
  <c r="AH343" i="14"/>
  <c r="AI343" i="14"/>
  <c r="AA343" i="14"/>
  <c r="AC343" i="14"/>
  <c r="AE343" i="14"/>
  <c r="Z343" i="14"/>
  <c r="X343" i="14"/>
  <c r="Y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K337" i="13"/>
  <c r="A342" i="14"/>
  <c r="AF342" i="14" s="1"/>
  <c r="AD342" i="14" l="1"/>
  <c r="AG342" i="14"/>
  <c r="AL337" i="13"/>
  <c r="AM337" i="13"/>
  <c r="AB342" i="14"/>
  <c r="AH342" i="14"/>
  <c r="AI342" i="14"/>
  <c r="Z342" i="14"/>
  <c r="AA342" i="14"/>
  <c r="AC342" i="14"/>
  <c r="AE342" i="14"/>
  <c r="X342" i="14"/>
  <c r="Y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K336" i="13"/>
  <c r="A341" i="14"/>
  <c r="AF341" i="14" s="1"/>
  <c r="AD341" i="14" l="1"/>
  <c r="AG341" i="14"/>
  <c r="AL336" i="13"/>
  <c r="AM336" i="13"/>
  <c r="AB341" i="14"/>
  <c r="AH341" i="14"/>
  <c r="AI341" i="14"/>
  <c r="Y341" i="14"/>
  <c r="Z341" i="14"/>
  <c r="AA341" i="14"/>
  <c r="X341" i="14"/>
  <c r="AC341" i="14"/>
  <c r="AE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K335" i="13"/>
  <c r="A340" i="14"/>
  <c r="AF340" i="14" s="1"/>
  <c r="AD340" i="14" l="1"/>
  <c r="AG340" i="14"/>
  <c r="AL335" i="13"/>
  <c r="AM335" i="13"/>
  <c r="AB340" i="14"/>
  <c r="AH340" i="14"/>
  <c r="AI340" i="14"/>
  <c r="X340" i="14"/>
  <c r="Y340" i="14"/>
  <c r="Z340" i="14"/>
  <c r="AC340" i="14"/>
  <c r="AE340" i="14"/>
  <c r="AA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K334" i="13"/>
  <c r="A339" i="14"/>
  <c r="AF339" i="14" s="1"/>
  <c r="AD339" i="14" l="1"/>
  <c r="AG339" i="14"/>
  <c r="AL334" i="13"/>
  <c r="AM334" i="13"/>
  <c r="AB339" i="14"/>
  <c r="AH339" i="14"/>
  <c r="AI339" i="14"/>
  <c r="AE339" i="14"/>
  <c r="X339" i="14"/>
  <c r="Y339" i="14"/>
  <c r="AA339" i="14"/>
  <c r="Z339" i="14"/>
  <c r="AC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K333" i="13"/>
  <c r="A338" i="14"/>
  <c r="AF338" i="14" s="1"/>
  <c r="AD338" i="14" l="1"/>
  <c r="AG338" i="14"/>
  <c r="AL333" i="13"/>
  <c r="AM333" i="13"/>
  <c r="AB338" i="14"/>
  <c r="AH338" i="14"/>
  <c r="AI338" i="14"/>
  <c r="AE338" i="14"/>
  <c r="X338" i="14"/>
  <c r="Z338" i="14"/>
  <c r="Y338" i="14"/>
  <c r="AA338" i="14"/>
  <c r="AC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K332" i="13"/>
  <c r="A337" i="14"/>
  <c r="AF337" i="14" s="1"/>
  <c r="AD337" i="14" l="1"/>
  <c r="AG337" i="14"/>
  <c r="AL332" i="13"/>
  <c r="AM332" i="13"/>
  <c r="AB337" i="14"/>
  <c r="AH337" i="14"/>
  <c r="AI337" i="14"/>
  <c r="AE337" i="14"/>
  <c r="Y337" i="14"/>
  <c r="X337" i="14"/>
  <c r="Z337" i="14"/>
  <c r="AA337" i="14"/>
  <c r="AC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K331" i="13"/>
  <c r="A336" i="14"/>
  <c r="AF336" i="14" s="1"/>
  <c r="AD336" i="14" l="1"/>
  <c r="AG336" i="14"/>
  <c r="AL331" i="13"/>
  <c r="AM331" i="13"/>
  <c r="AB336" i="14"/>
  <c r="AH336" i="14"/>
  <c r="AI336" i="14"/>
  <c r="AC336" i="14"/>
  <c r="X336" i="14"/>
  <c r="AA336" i="14"/>
  <c r="Y336" i="14"/>
  <c r="Z336" i="14"/>
  <c r="AE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K330" i="13"/>
  <c r="A335" i="14"/>
  <c r="AF335" i="14" s="1"/>
  <c r="AD335" i="14" l="1"/>
  <c r="AG335" i="14"/>
  <c r="AL330" i="13"/>
  <c r="AM330" i="13"/>
  <c r="AB335" i="14"/>
  <c r="AH335" i="14"/>
  <c r="AI335" i="14"/>
  <c r="AA335" i="14"/>
  <c r="AC335" i="14"/>
  <c r="AE335" i="14"/>
  <c r="X335" i="14"/>
  <c r="Y335" i="14"/>
  <c r="Z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K329" i="13"/>
  <c r="A334" i="14"/>
  <c r="AF334" i="14" s="1"/>
  <c r="AD334" i="14" l="1"/>
  <c r="AG334" i="14"/>
  <c r="AL329" i="13"/>
  <c r="AM329" i="13"/>
  <c r="AB334" i="14"/>
  <c r="AH334" i="14"/>
  <c r="AI334" i="14"/>
  <c r="Z334" i="14"/>
  <c r="AA334" i="14"/>
  <c r="AC334" i="14"/>
  <c r="Y334" i="14"/>
  <c r="AE334" i="14"/>
  <c r="X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K328" i="13"/>
  <c r="A333" i="14"/>
  <c r="AF333" i="14" s="1"/>
  <c r="AD333" i="14" l="1"/>
  <c r="AG333" i="14"/>
  <c r="AL328" i="13"/>
  <c r="AM328" i="13"/>
  <c r="AB333" i="14"/>
  <c r="AH333" i="14"/>
  <c r="AI333" i="14"/>
  <c r="Y333" i="14"/>
  <c r="Z333" i="14"/>
  <c r="AA333" i="14"/>
  <c r="AE333" i="14"/>
  <c r="X333" i="14"/>
  <c r="AC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K327" i="13"/>
  <c r="A332" i="14"/>
  <c r="AF332" i="14" s="1"/>
  <c r="AD332" i="14" l="1"/>
  <c r="AG332" i="14"/>
  <c r="AL327" i="13"/>
  <c r="AM327" i="13"/>
  <c r="AB332" i="14"/>
  <c r="AH332" i="14"/>
  <c r="AI332" i="14"/>
  <c r="X332" i="14"/>
  <c r="Y332" i="14"/>
  <c r="Z332" i="14"/>
  <c r="AC332" i="14"/>
  <c r="AE332" i="14"/>
  <c r="AA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K326" i="13"/>
  <c r="A331" i="14"/>
  <c r="AF331" i="14" s="1"/>
  <c r="AD331" i="14" l="1"/>
  <c r="AG331" i="14"/>
  <c r="AL326" i="13"/>
  <c r="AM326" i="13"/>
  <c r="AB331" i="14"/>
  <c r="AH331" i="14"/>
  <c r="AI331" i="14"/>
  <c r="AE331" i="14"/>
  <c r="X331" i="14"/>
  <c r="Y331" i="14"/>
  <c r="AA331" i="14"/>
  <c r="AC331" i="14"/>
  <c r="Z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K325" i="13"/>
  <c r="A330" i="14"/>
  <c r="AF330" i="14" s="1"/>
  <c r="AD330" i="14" l="1"/>
  <c r="AG330" i="14"/>
  <c r="AL325" i="13"/>
  <c r="AM325" i="13"/>
  <c r="AB330" i="14"/>
  <c r="AH330" i="14"/>
  <c r="AI330" i="14"/>
  <c r="AE330" i="14"/>
  <c r="X330" i="14"/>
  <c r="Z330" i="14"/>
  <c r="Y330" i="14"/>
  <c r="AA330" i="14"/>
  <c r="AC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K324" i="13"/>
  <c r="A329" i="14"/>
  <c r="AF329" i="14" s="1"/>
  <c r="AD329" i="14" l="1"/>
  <c r="AG329" i="14"/>
  <c r="AL324" i="13"/>
  <c r="AM324" i="13"/>
  <c r="AB329" i="14"/>
  <c r="AH329" i="14"/>
  <c r="AI329" i="14"/>
  <c r="AE329" i="14"/>
  <c r="AA329" i="14"/>
  <c r="X329" i="14"/>
  <c r="AC329" i="14"/>
  <c r="Y329" i="14"/>
  <c r="Z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K323" i="13"/>
  <c r="A328" i="14"/>
  <c r="AF328" i="14" s="1"/>
  <c r="AD328" i="14" l="1"/>
  <c r="AG328" i="14"/>
  <c r="AL323" i="13"/>
  <c r="AM323" i="13"/>
  <c r="AB328" i="14"/>
  <c r="AH328" i="14"/>
  <c r="AI328" i="14"/>
  <c r="AE328" i="14"/>
  <c r="Y328" i="14"/>
  <c r="Z328" i="14"/>
  <c r="X328" i="14"/>
  <c r="AA328" i="14"/>
  <c r="AC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K322" i="13"/>
  <c r="A327" i="14"/>
  <c r="AF327" i="14" s="1"/>
  <c r="AD327" i="14" l="1"/>
  <c r="AG327" i="14"/>
  <c r="AL322" i="13"/>
  <c r="AM322" i="13"/>
  <c r="AB327" i="14"/>
  <c r="AH327" i="14"/>
  <c r="AI327" i="14"/>
  <c r="X327" i="14"/>
  <c r="Y327" i="14"/>
  <c r="AE327" i="14"/>
  <c r="Z327" i="14"/>
  <c r="AA327" i="14"/>
  <c r="AC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K321" i="13"/>
  <c r="A326" i="14"/>
  <c r="AF326" i="14" s="1"/>
  <c r="AD326" i="14" l="1"/>
  <c r="AG326" i="14"/>
  <c r="AL321" i="13"/>
  <c r="AM321" i="13"/>
  <c r="AB326" i="14"/>
  <c r="AH326" i="14"/>
  <c r="AI326" i="14"/>
  <c r="AC326" i="14"/>
  <c r="AE326" i="14"/>
  <c r="X326" i="14"/>
  <c r="Y326" i="14"/>
  <c r="Z326" i="14"/>
  <c r="AA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K320" i="13"/>
  <c r="A325" i="14"/>
  <c r="AF325" i="14" s="1"/>
  <c r="AD325" i="14" l="1"/>
  <c r="AG325" i="14"/>
  <c r="AL320" i="13"/>
  <c r="AM320" i="13"/>
  <c r="AB325" i="14"/>
  <c r="AH325" i="14"/>
  <c r="AI325" i="14"/>
  <c r="AA325" i="14"/>
  <c r="AC325" i="14"/>
  <c r="AE325" i="14"/>
  <c r="Z325" i="14"/>
  <c r="X325" i="14"/>
  <c r="Y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K319" i="13"/>
  <c r="A324" i="14"/>
  <c r="AF324" i="14" s="1"/>
  <c r="AD324" i="14" l="1"/>
  <c r="AG324" i="14"/>
  <c r="AL319" i="13"/>
  <c r="AM319" i="13"/>
  <c r="AB324" i="14"/>
  <c r="AH324" i="14"/>
  <c r="AI324" i="14"/>
  <c r="Z324" i="14"/>
  <c r="AA324" i="14"/>
  <c r="AE324" i="14"/>
  <c r="X324" i="14"/>
  <c r="AC324" i="14"/>
  <c r="Y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K318" i="13"/>
  <c r="A323" i="14"/>
  <c r="AF323" i="14" s="1"/>
  <c r="AD323" i="14" l="1"/>
  <c r="AG323" i="14"/>
  <c r="AL318" i="13"/>
  <c r="AM318" i="13"/>
  <c r="AB323" i="14"/>
  <c r="AH323" i="14"/>
  <c r="AI323" i="14"/>
  <c r="Y323" i="14"/>
  <c r="Z323" i="14"/>
  <c r="AC323" i="14"/>
  <c r="AA323" i="14"/>
  <c r="AE323" i="14"/>
  <c r="X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K317" i="13"/>
  <c r="A322" i="14"/>
  <c r="AF322" i="14" s="1"/>
  <c r="AD322" i="14" l="1"/>
  <c r="AG322" i="14"/>
  <c r="AL317" i="13"/>
  <c r="AM317" i="13"/>
  <c r="AB322" i="14"/>
  <c r="AH322" i="14"/>
  <c r="AI322" i="14"/>
  <c r="X322" i="14"/>
  <c r="Y322" i="14"/>
  <c r="AA322" i="14"/>
  <c r="AC322" i="14"/>
  <c r="Z322" i="14"/>
  <c r="AE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K316" i="13"/>
  <c r="A321" i="14"/>
  <c r="AF321" i="14" s="1"/>
  <c r="AD321" i="14" l="1"/>
  <c r="AG321" i="14"/>
  <c r="AL316" i="13"/>
  <c r="AM316" i="13"/>
  <c r="AB321" i="14"/>
  <c r="AH321" i="14"/>
  <c r="AI321" i="14"/>
  <c r="AE321" i="14"/>
  <c r="X321" i="14"/>
  <c r="Z321" i="14"/>
  <c r="AA321" i="14"/>
  <c r="Y321" i="14"/>
  <c r="AC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K315" i="13"/>
  <c r="A320" i="14"/>
  <c r="AF320" i="14" s="1"/>
  <c r="AD320" i="14" l="1"/>
  <c r="AG320" i="14"/>
  <c r="AL315" i="13"/>
  <c r="AM315" i="13"/>
  <c r="AB320" i="14"/>
  <c r="AH320" i="14"/>
  <c r="AI320" i="14"/>
  <c r="AE320" i="14"/>
  <c r="Y320" i="14"/>
  <c r="Z320" i="14"/>
  <c r="X320" i="14"/>
  <c r="AA320" i="14"/>
  <c r="AC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K314" i="13"/>
  <c r="A319" i="14"/>
  <c r="AF319" i="14" s="1"/>
  <c r="AD319" i="14" l="1"/>
  <c r="AG319" i="14"/>
  <c r="AL314" i="13"/>
  <c r="AM314" i="13"/>
  <c r="AB319" i="14"/>
  <c r="AH319" i="14"/>
  <c r="AI319" i="14"/>
  <c r="X319" i="14"/>
  <c r="Y319" i="14"/>
  <c r="AE319" i="14"/>
  <c r="Z319" i="14"/>
  <c r="AA319" i="14"/>
  <c r="AC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K313" i="13"/>
  <c r="A318" i="14"/>
  <c r="AF318" i="14" s="1"/>
  <c r="AD318" i="14" l="1"/>
  <c r="AG318" i="14"/>
  <c r="AL313" i="13"/>
  <c r="AM313" i="13"/>
  <c r="AB318" i="14"/>
  <c r="AH318" i="14"/>
  <c r="AI318" i="14"/>
  <c r="AC318" i="14"/>
  <c r="AE318" i="14"/>
  <c r="X318" i="14"/>
  <c r="Y318" i="14"/>
  <c r="Z318" i="14"/>
  <c r="AA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K312" i="13"/>
  <c r="A317" i="14"/>
  <c r="AF317" i="14" s="1"/>
  <c r="AD317" i="14" l="1"/>
  <c r="AG317" i="14"/>
  <c r="AL312" i="13"/>
  <c r="AM312" i="13"/>
  <c r="AB317" i="14"/>
  <c r="AH317" i="14"/>
  <c r="AI317" i="14"/>
  <c r="AA317" i="14"/>
  <c r="AC317" i="14"/>
  <c r="AE317" i="14"/>
  <c r="X317" i="14"/>
  <c r="Y317" i="14"/>
  <c r="Z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K311" i="13"/>
  <c r="A316" i="14"/>
  <c r="AF316" i="14" s="1"/>
  <c r="AD316" i="14" l="1"/>
  <c r="AG316" i="14"/>
  <c r="AL311" i="13"/>
  <c r="AM311" i="13"/>
  <c r="AB316" i="14"/>
  <c r="AH316" i="14"/>
  <c r="AI316" i="14"/>
  <c r="Z316" i="14"/>
  <c r="AA316" i="14"/>
  <c r="AC316" i="14"/>
  <c r="Y316" i="14"/>
  <c r="AE316" i="14"/>
  <c r="X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K310" i="13"/>
  <c r="A315" i="14"/>
  <c r="AF315" i="14" s="1"/>
  <c r="AD315" i="14" l="1"/>
  <c r="AG315" i="14"/>
  <c r="AL310" i="13"/>
  <c r="AM310" i="13"/>
  <c r="AB315" i="14"/>
  <c r="AH315" i="14"/>
  <c r="AI315" i="14"/>
  <c r="Y315" i="14"/>
  <c r="Z315" i="14"/>
  <c r="AC315" i="14"/>
  <c r="AE315" i="14"/>
  <c r="AA315" i="14"/>
  <c r="X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K309" i="13"/>
  <c r="A314" i="14"/>
  <c r="AF314" i="14" s="1"/>
  <c r="AD314" i="14" l="1"/>
  <c r="AG314" i="14"/>
  <c r="AL309" i="13"/>
  <c r="AM309" i="13"/>
  <c r="AB314" i="14"/>
  <c r="AH314" i="14"/>
  <c r="AI314" i="14"/>
  <c r="X314" i="14"/>
  <c r="Y314" i="14"/>
  <c r="AA314" i="14"/>
  <c r="AC314" i="14"/>
  <c r="Z314" i="14"/>
  <c r="AE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K308" i="13"/>
  <c r="A313" i="14"/>
  <c r="AF313" i="14" s="1"/>
  <c r="AD313" i="14" l="1"/>
  <c r="AG313" i="14"/>
  <c r="AL308" i="13"/>
  <c r="AM308" i="13"/>
  <c r="AB313" i="14"/>
  <c r="AH313" i="14"/>
  <c r="AI313" i="14"/>
  <c r="AE313" i="14"/>
  <c r="X313" i="14"/>
  <c r="Z313" i="14"/>
  <c r="AA313" i="14"/>
  <c r="Y313" i="14"/>
  <c r="AC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K307" i="13"/>
  <c r="A312" i="14"/>
  <c r="AF312" i="14" s="1"/>
  <c r="AD312" i="14" l="1"/>
  <c r="AG312" i="14"/>
  <c r="AL307" i="13"/>
  <c r="AM307" i="13"/>
  <c r="AB312" i="14"/>
  <c r="AH312" i="14"/>
  <c r="AI312" i="14"/>
  <c r="AE312" i="14"/>
  <c r="Y312" i="14"/>
  <c r="Z312" i="14"/>
  <c r="X312" i="14"/>
  <c r="AA312" i="14"/>
  <c r="AC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K306" i="13"/>
  <c r="A311" i="14"/>
  <c r="AF311" i="14" s="1"/>
  <c r="AD311" i="14" l="1"/>
  <c r="AG311" i="14"/>
  <c r="AL306" i="13"/>
  <c r="AM306" i="13"/>
  <c r="AB311" i="14"/>
  <c r="AH311" i="14"/>
  <c r="AI311" i="14"/>
  <c r="X311" i="14"/>
  <c r="Y311" i="14"/>
  <c r="AE311" i="14"/>
  <c r="AC311" i="14"/>
  <c r="Z311" i="14"/>
  <c r="AA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K305" i="13"/>
  <c r="A310" i="14"/>
  <c r="AF310" i="14" s="1"/>
  <c r="AD310" i="14" l="1"/>
  <c r="AG310" i="14"/>
  <c r="AL305" i="13"/>
  <c r="AM305" i="13"/>
  <c r="AB310" i="14"/>
  <c r="AH310" i="14"/>
  <c r="AI310" i="14"/>
  <c r="AC310" i="14"/>
  <c r="AE310" i="14"/>
  <c r="X310" i="14"/>
  <c r="Y310" i="14"/>
  <c r="Z310" i="14"/>
  <c r="AA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K304" i="13"/>
  <c r="A309" i="14"/>
  <c r="AF309" i="14" s="1"/>
  <c r="AD309" i="14" l="1"/>
  <c r="AG309" i="14"/>
  <c r="AL304" i="13"/>
  <c r="AM304" i="13"/>
  <c r="AB309" i="14"/>
  <c r="AH309" i="14"/>
  <c r="AI309" i="14"/>
  <c r="AA309" i="14"/>
  <c r="AC309" i="14"/>
  <c r="AE309" i="14"/>
  <c r="X309" i="14"/>
  <c r="Y309" i="14"/>
  <c r="Z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K303" i="13"/>
  <c r="A308" i="14"/>
  <c r="AF308" i="14" s="1"/>
  <c r="AD308" i="14" l="1"/>
  <c r="AG308" i="14"/>
  <c r="AL303" i="13"/>
  <c r="AM303" i="13"/>
  <c r="AB308" i="14"/>
  <c r="AH308" i="14"/>
  <c r="AI308" i="14"/>
  <c r="Z308" i="14"/>
  <c r="AA308" i="14"/>
  <c r="AE308" i="14"/>
  <c r="X308" i="14"/>
  <c r="AC308" i="14"/>
  <c r="Y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K302" i="13"/>
  <c r="A307" i="14"/>
  <c r="AF307" i="14" s="1"/>
  <c r="AD307" i="14" l="1"/>
  <c r="AG307" i="14"/>
  <c r="AL302" i="13"/>
  <c r="AM302" i="13"/>
  <c r="AB307" i="14"/>
  <c r="AH307" i="14"/>
  <c r="AI307" i="14"/>
  <c r="Y307" i="14"/>
  <c r="Z307" i="14"/>
  <c r="AC307" i="14"/>
  <c r="AA307" i="14"/>
  <c r="X307" i="14"/>
  <c r="AE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K301" i="13"/>
  <c r="A306" i="14"/>
  <c r="AF306" i="14" s="1"/>
  <c r="AD306" i="14" l="1"/>
  <c r="AG306" i="14"/>
  <c r="AL301" i="13"/>
  <c r="AM301" i="13"/>
  <c r="AB306" i="14"/>
  <c r="AH306" i="14"/>
  <c r="AI306" i="14"/>
  <c r="X306" i="14"/>
  <c r="Y306" i="14"/>
  <c r="AA306" i="14"/>
  <c r="AC306" i="14"/>
  <c r="Z306" i="14"/>
  <c r="AE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K300" i="13"/>
  <c r="A305" i="14"/>
  <c r="AF305" i="14" s="1"/>
  <c r="AD305" i="14" l="1"/>
  <c r="AG305" i="14"/>
  <c r="AL300" i="13"/>
  <c r="AM300" i="13"/>
  <c r="AB305" i="14"/>
  <c r="AH305" i="14"/>
  <c r="AI305" i="14"/>
  <c r="AE305" i="14"/>
  <c r="X305" i="14"/>
  <c r="Z305" i="14"/>
  <c r="AA305" i="14"/>
  <c r="Y305" i="14"/>
  <c r="AC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K299" i="13"/>
  <c r="A304" i="14"/>
  <c r="AF304" i="14" s="1"/>
  <c r="AD304" i="14" l="1"/>
  <c r="AG304" i="14"/>
  <c r="AL299" i="13"/>
  <c r="AM299" i="13"/>
  <c r="AB304" i="14"/>
  <c r="AH304" i="14"/>
  <c r="AI304" i="14"/>
  <c r="AE304" i="14"/>
  <c r="Y304" i="14"/>
  <c r="Z304" i="14"/>
  <c r="X304" i="14"/>
  <c r="AA304" i="14"/>
  <c r="AC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K298" i="13"/>
  <c r="A303" i="14"/>
  <c r="AF303" i="14" s="1"/>
  <c r="AD303" i="14" l="1"/>
  <c r="AG303" i="14"/>
  <c r="AL298" i="13"/>
  <c r="AM298" i="13"/>
  <c r="AB303" i="14"/>
  <c r="AH303" i="14"/>
  <c r="AI303" i="14"/>
  <c r="X303" i="14"/>
  <c r="Y303" i="14"/>
  <c r="AE303" i="14"/>
  <c r="Z303" i="14"/>
  <c r="AA303" i="14"/>
  <c r="AC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K297" i="13"/>
  <c r="A302" i="14"/>
  <c r="AF302" i="14" s="1"/>
  <c r="AD302" i="14" l="1"/>
  <c r="AG302" i="14"/>
  <c r="AL297" i="13"/>
  <c r="AM297" i="13"/>
  <c r="AB302" i="14"/>
  <c r="AH302" i="14"/>
  <c r="AI302" i="14"/>
  <c r="AC302" i="14"/>
  <c r="AE302" i="14"/>
  <c r="X302" i="14"/>
  <c r="AA302" i="14"/>
  <c r="Y302" i="14"/>
  <c r="Z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K296" i="13"/>
  <c r="A301" i="14"/>
  <c r="AF301" i="14" s="1"/>
  <c r="AD301" i="14" l="1"/>
  <c r="AG301" i="14"/>
  <c r="AL296" i="13"/>
  <c r="AM296" i="13"/>
  <c r="AB301" i="14"/>
  <c r="AH301" i="14"/>
  <c r="AI301" i="14"/>
  <c r="AA301" i="14"/>
  <c r="AC301" i="14"/>
  <c r="AE301" i="14"/>
  <c r="X301" i="14"/>
  <c r="Y301" i="14"/>
  <c r="Z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K295" i="13"/>
  <c r="A300" i="14"/>
  <c r="AF300" i="14" s="1"/>
  <c r="AD300" i="14" l="1"/>
  <c r="AG300" i="14"/>
  <c r="AL295" i="13"/>
  <c r="AM295" i="13"/>
  <c r="AB300" i="14"/>
  <c r="AH300" i="14"/>
  <c r="AI300" i="14"/>
  <c r="Z300" i="14"/>
  <c r="AA300" i="14"/>
  <c r="AC300" i="14"/>
  <c r="AE300" i="14"/>
  <c r="X300" i="14"/>
  <c r="Y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K294" i="13"/>
  <c r="A299" i="14"/>
  <c r="AF299" i="14" s="1"/>
  <c r="AD299" i="14" l="1"/>
  <c r="AG299" i="14"/>
  <c r="AL294" i="13"/>
  <c r="AM294" i="13"/>
  <c r="AB299" i="14"/>
  <c r="AH299" i="14"/>
  <c r="AI299" i="14"/>
  <c r="Y299" i="14"/>
  <c r="Z299" i="14"/>
  <c r="AC299" i="14"/>
  <c r="AE299" i="14"/>
  <c r="AA299" i="14"/>
  <c r="X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K293" i="13"/>
  <c r="A298" i="14"/>
  <c r="AF298" i="14" s="1"/>
  <c r="AD298" i="14" l="1"/>
  <c r="AG298" i="14"/>
  <c r="AL293" i="13"/>
  <c r="AM293" i="13"/>
  <c r="AB298" i="14"/>
  <c r="AH298" i="14"/>
  <c r="AI298" i="14"/>
  <c r="X298" i="14"/>
  <c r="Y298" i="14"/>
  <c r="AA298" i="14"/>
  <c r="AC298" i="14"/>
  <c r="Z298" i="14"/>
  <c r="AE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K292" i="13"/>
  <c r="A297" i="14"/>
  <c r="AF297" i="14" s="1"/>
  <c r="AD297" i="14" l="1"/>
  <c r="AG297" i="14"/>
  <c r="AL292" i="13"/>
  <c r="AM292" i="13"/>
  <c r="AB297" i="14"/>
  <c r="AH297" i="14"/>
  <c r="AI297" i="14"/>
  <c r="AE297" i="14"/>
  <c r="X297" i="14"/>
  <c r="Z297" i="14"/>
  <c r="AA297" i="14"/>
  <c r="Y297" i="14"/>
  <c r="AC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K291" i="13"/>
  <c r="A296" i="14"/>
  <c r="AF296" i="14" s="1"/>
  <c r="AD296" i="14" l="1"/>
  <c r="AG296" i="14"/>
  <c r="AL291" i="13"/>
  <c r="AM291" i="13"/>
  <c r="AB296" i="14"/>
  <c r="AH296" i="14"/>
  <c r="AI296" i="14"/>
  <c r="AE296" i="14"/>
  <c r="Y296" i="14"/>
  <c r="Z296" i="14"/>
  <c r="X296" i="14"/>
  <c r="AA296" i="14"/>
  <c r="AC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K290" i="13"/>
  <c r="A295" i="14"/>
  <c r="AF295" i="14" s="1"/>
  <c r="AD295" i="14" l="1"/>
  <c r="AG295" i="14"/>
  <c r="AL290" i="13"/>
  <c r="AM290" i="13"/>
  <c r="AB295" i="14"/>
  <c r="AH295" i="14"/>
  <c r="AI295" i="14"/>
  <c r="X295" i="14"/>
  <c r="Y295" i="14"/>
  <c r="AE295" i="14"/>
  <c r="Z295" i="14"/>
  <c r="AA295" i="14"/>
  <c r="AC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K289" i="13"/>
  <c r="A294" i="14"/>
  <c r="AF294" i="14" s="1"/>
  <c r="AD294" i="14" l="1"/>
  <c r="AG294" i="14"/>
  <c r="AL289" i="13"/>
  <c r="AM289" i="13"/>
  <c r="AB294" i="14"/>
  <c r="AH294" i="14"/>
  <c r="AI294" i="14"/>
  <c r="AC294" i="14"/>
  <c r="AE294" i="14"/>
  <c r="X294" i="14"/>
  <c r="Y294" i="14"/>
  <c r="Z294" i="14"/>
  <c r="AA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K288" i="13"/>
  <c r="A293" i="14"/>
  <c r="AF293" i="14" s="1"/>
  <c r="AD293" i="14" l="1"/>
  <c r="AG293" i="14"/>
  <c r="AL288" i="13"/>
  <c r="AM288" i="13"/>
  <c r="AB293" i="14"/>
  <c r="AH293" i="14"/>
  <c r="AI293" i="14"/>
  <c r="AA293" i="14"/>
  <c r="AC293" i="14"/>
  <c r="AE293" i="14"/>
  <c r="Z293" i="14"/>
  <c r="X293" i="14"/>
  <c r="Y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K287" i="13"/>
  <c r="A292" i="14"/>
  <c r="AF292" i="14" s="1"/>
  <c r="AD292" i="14" l="1"/>
  <c r="AG292" i="14"/>
  <c r="AL287" i="13"/>
  <c r="AM287" i="13"/>
  <c r="AB292" i="14"/>
  <c r="AH292" i="14"/>
  <c r="AI292" i="14"/>
  <c r="Z292" i="14"/>
  <c r="AA292" i="14"/>
  <c r="AE292" i="14"/>
  <c r="X292" i="14"/>
  <c r="AC292" i="14"/>
  <c r="Y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K286" i="13"/>
  <c r="A291" i="14"/>
  <c r="AF291" i="14" s="1"/>
  <c r="AD291" i="14" l="1"/>
  <c r="AG291" i="14"/>
  <c r="AL286" i="13"/>
  <c r="AM286" i="13"/>
  <c r="AB291" i="14"/>
  <c r="AH291" i="14"/>
  <c r="AI291" i="14"/>
  <c r="Y291" i="14"/>
  <c r="Z291" i="14"/>
  <c r="AC291" i="14"/>
  <c r="AA291" i="14"/>
  <c r="AE291" i="14"/>
  <c r="X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K285" i="13"/>
  <c r="A290" i="14"/>
  <c r="AF290" i="14" s="1"/>
  <c r="AD290" i="14" l="1"/>
  <c r="AG290" i="14"/>
  <c r="AL285" i="13"/>
  <c r="AM285" i="13"/>
  <c r="AB290" i="14"/>
  <c r="AH290" i="14"/>
  <c r="AI290" i="14"/>
  <c r="X290" i="14"/>
  <c r="Y290" i="14"/>
  <c r="AA290" i="14"/>
  <c r="AC290" i="14"/>
  <c r="Z290" i="14"/>
  <c r="AE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K284" i="13"/>
  <c r="A289" i="14"/>
  <c r="AF289" i="14" s="1"/>
  <c r="AD289" i="14" l="1"/>
  <c r="AG289" i="14"/>
  <c r="AL284" i="13"/>
  <c r="AM284" i="13"/>
  <c r="AB289" i="14"/>
  <c r="AH289" i="14"/>
  <c r="AI289" i="14"/>
  <c r="AE289" i="14"/>
  <c r="X289" i="14"/>
  <c r="Z289" i="14"/>
  <c r="AA289" i="14"/>
  <c r="Y289" i="14"/>
  <c r="AC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K283" i="13"/>
  <c r="A288" i="14"/>
  <c r="AF288" i="14" s="1"/>
  <c r="AD288" i="14" l="1"/>
  <c r="AG288" i="14"/>
  <c r="AL283" i="13"/>
  <c r="AM283" i="13"/>
  <c r="AB288" i="14"/>
  <c r="AH288" i="14"/>
  <c r="AI288" i="14"/>
  <c r="AE288" i="14"/>
  <c r="Y288" i="14"/>
  <c r="Z288" i="14"/>
  <c r="X288" i="14"/>
  <c r="AA288" i="14"/>
  <c r="AC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K282" i="13"/>
  <c r="A287" i="14"/>
  <c r="AF287" i="14" s="1"/>
  <c r="AD287" i="14" l="1"/>
  <c r="AG287" i="14"/>
  <c r="AL282" i="13"/>
  <c r="AM282" i="13"/>
  <c r="AB287" i="14"/>
  <c r="AH287" i="14"/>
  <c r="AI287" i="14"/>
  <c r="X287" i="14"/>
  <c r="Y287" i="14"/>
  <c r="AE287" i="14"/>
  <c r="Z287" i="14"/>
  <c r="AA287" i="14"/>
  <c r="AC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K281" i="13"/>
  <c r="A286" i="14"/>
  <c r="AF286" i="14" s="1"/>
  <c r="AD286" i="14" l="1"/>
  <c r="AG286" i="14"/>
  <c r="AL281" i="13"/>
  <c r="AM281" i="13"/>
  <c r="AB286" i="14"/>
  <c r="AH286" i="14"/>
  <c r="AI286" i="14"/>
  <c r="AC286" i="14"/>
  <c r="AE286" i="14"/>
  <c r="X286" i="14"/>
  <c r="Y286" i="14"/>
  <c r="Z286" i="14"/>
  <c r="AA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K280" i="13"/>
  <c r="A285" i="14"/>
  <c r="AF285" i="14" s="1"/>
  <c r="AD285" i="14" l="1"/>
  <c r="AG285" i="14"/>
  <c r="AL280" i="13"/>
  <c r="AM280" i="13"/>
  <c r="AB285" i="14"/>
  <c r="AH285" i="14"/>
  <c r="AI285" i="14"/>
  <c r="AA285" i="14"/>
  <c r="AC285" i="14"/>
  <c r="AE285" i="14"/>
  <c r="X285" i="14"/>
  <c r="Y285" i="14"/>
  <c r="Z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K279" i="13"/>
  <c r="A284" i="14"/>
  <c r="AF284" i="14" s="1"/>
  <c r="AD284" i="14" l="1"/>
  <c r="AG284" i="14"/>
  <c r="AL279" i="13"/>
  <c r="AM279" i="13"/>
  <c r="AB284" i="14"/>
  <c r="AH284" i="14"/>
  <c r="AI284" i="14"/>
  <c r="Z284" i="14"/>
  <c r="AA284" i="14"/>
  <c r="AC284" i="14"/>
  <c r="Y284" i="14"/>
  <c r="AE284" i="14"/>
  <c r="X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K278" i="13"/>
  <c r="A283" i="14"/>
  <c r="AF283" i="14" s="1"/>
  <c r="AD283" i="14" l="1"/>
  <c r="AG283" i="14"/>
  <c r="AL278" i="13"/>
  <c r="AM278" i="13"/>
  <c r="AB283" i="14"/>
  <c r="AH283" i="14"/>
  <c r="AI283" i="14"/>
  <c r="Y283" i="14"/>
  <c r="Z283" i="14"/>
  <c r="AC283" i="14"/>
  <c r="AE283" i="14"/>
  <c r="AA283" i="14"/>
  <c r="X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K277" i="13"/>
  <c r="A282" i="14"/>
  <c r="AF282" i="14" s="1"/>
  <c r="AD282" i="14" l="1"/>
  <c r="AG282" i="14"/>
  <c r="AL277" i="13"/>
  <c r="AM277" i="13"/>
  <c r="AB282" i="14"/>
  <c r="AH282" i="14"/>
  <c r="AI282" i="14"/>
  <c r="X282" i="14"/>
  <c r="Y282" i="14"/>
  <c r="AA282" i="14"/>
  <c r="AC282" i="14"/>
  <c r="Z282" i="14"/>
  <c r="AE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K276" i="13"/>
  <c r="A281" i="14"/>
  <c r="AF281" i="14" s="1"/>
  <c r="AD281" i="14" l="1"/>
  <c r="AG281" i="14"/>
  <c r="AL276" i="13"/>
  <c r="AM276" i="13"/>
  <c r="AB281" i="14"/>
  <c r="AH281" i="14"/>
  <c r="AI281" i="14"/>
  <c r="AE281" i="14"/>
  <c r="X281" i="14"/>
  <c r="Z281" i="14"/>
  <c r="AA281" i="14"/>
  <c r="Y281" i="14"/>
  <c r="AC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K275" i="13"/>
  <c r="A280" i="14"/>
  <c r="AF280" i="14" s="1"/>
  <c r="AD280" i="14" l="1"/>
  <c r="AG280" i="14"/>
  <c r="AL275" i="13"/>
  <c r="AM275" i="13"/>
  <c r="AB280" i="14"/>
  <c r="AH280" i="14"/>
  <c r="AI280" i="14"/>
  <c r="AE280" i="14"/>
  <c r="Y280" i="14"/>
  <c r="Z280" i="14"/>
  <c r="X280" i="14"/>
  <c r="AA280" i="14"/>
  <c r="AC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K274" i="13"/>
  <c r="A279" i="14"/>
  <c r="AF279" i="14" s="1"/>
  <c r="AD279" i="14" l="1"/>
  <c r="AG279" i="14"/>
  <c r="AL274" i="13"/>
  <c r="AM274" i="13"/>
  <c r="AB279" i="14"/>
  <c r="AH279" i="14"/>
  <c r="AI279" i="14"/>
  <c r="X279" i="14"/>
  <c r="Y279" i="14"/>
  <c r="AE279" i="14"/>
  <c r="AC279" i="14"/>
  <c r="Z279" i="14"/>
  <c r="AA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K273" i="13"/>
  <c r="A278" i="14"/>
  <c r="AF278" i="14" s="1"/>
  <c r="AD278" i="14" l="1"/>
  <c r="AG278" i="14"/>
  <c r="AL273" i="13"/>
  <c r="AM273" i="13"/>
  <c r="AB278" i="14"/>
  <c r="AH278" i="14"/>
  <c r="AI278" i="14"/>
  <c r="AC278" i="14"/>
  <c r="AE278" i="14"/>
  <c r="X278" i="14"/>
  <c r="Y278" i="14"/>
  <c r="Z278" i="14"/>
  <c r="AA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K272" i="13"/>
  <c r="A277" i="14"/>
  <c r="AF277" i="14" s="1"/>
  <c r="AD277" i="14" l="1"/>
  <c r="AG277" i="14"/>
  <c r="AL272" i="13"/>
  <c r="AM272" i="13"/>
  <c r="AB277" i="14"/>
  <c r="AH277" i="14"/>
  <c r="AI277" i="14"/>
  <c r="AA277" i="14"/>
  <c r="AC277" i="14"/>
  <c r="AE277" i="14"/>
  <c r="X277" i="14"/>
  <c r="Y277" i="14"/>
  <c r="Z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K271" i="13"/>
  <c r="A276" i="14"/>
  <c r="AF276" i="14" s="1"/>
  <c r="AD276" i="14" l="1"/>
  <c r="AG276" i="14"/>
  <c r="AL271" i="13"/>
  <c r="AM271" i="13"/>
  <c r="AB276" i="14"/>
  <c r="AH276" i="14"/>
  <c r="AI276" i="14"/>
  <c r="Z276" i="14"/>
  <c r="AA276" i="14"/>
  <c r="AE276" i="14"/>
  <c r="X276" i="14"/>
  <c r="AC276" i="14"/>
  <c r="Y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K270" i="13"/>
  <c r="A275" i="14"/>
  <c r="AF275" i="14" s="1"/>
  <c r="AD275" i="14" l="1"/>
  <c r="AG275" i="14"/>
  <c r="AL270" i="13"/>
  <c r="AM270" i="13"/>
  <c r="AB275" i="14"/>
  <c r="AH275" i="14"/>
  <c r="AI275" i="14"/>
  <c r="Y275" i="14"/>
  <c r="Z275" i="14"/>
  <c r="AC275" i="14"/>
  <c r="AA275" i="14"/>
  <c r="X275" i="14"/>
  <c r="AE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K269" i="13"/>
  <c r="A274" i="14"/>
  <c r="AF274" i="14" s="1"/>
  <c r="AD274" i="14" l="1"/>
  <c r="AG274" i="14"/>
  <c r="AL269" i="13"/>
  <c r="AM269" i="13"/>
  <c r="AB274" i="14"/>
  <c r="AH274" i="14"/>
  <c r="AI274" i="14"/>
  <c r="X274" i="14"/>
  <c r="Y274" i="14"/>
  <c r="AA274" i="14"/>
  <c r="AC274" i="14"/>
  <c r="Z274" i="14"/>
  <c r="AE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K268" i="13"/>
  <c r="A273" i="14"/>
  <c r="AF273" i="14" s="1"/>
  <c r="AD273" i="14" l="1"/>
  <c r="AG273" i="14"/>
  <c r="AL268" i="13"/>
  <c r="AM268" i="13"/>
  <c r="AB273" i="14"/>
  <c r="AH273" i="14"/>
  <c r="AI273" i="14"/>
  <c r="AE273" i="14"/>
  <c r="X273" i="14"/>
  <c r="Z273" i="14"/>
  <c r="AA273" i="14"/>
  <c r="Y273" i="14"/>
  <c r="AC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K267" i="13"/>
  <c r="A272" i="14"/>
  <c r="AF272" i="14" s="1"/>
  <c r="AD272" i="14" l="1"/>
  <c r="AG272" i="14"/>
  <c r="AL267" i="13"/>
  <c r="AM267" i="13"/>
  <c r="AB272" i="14"/>
  <c r="AH272" i="14"/>
  <c r="AI272" i="14"/>
  <c r="AE272" i="14"/>
  <c r="Y272" i="14"/>
  <c r="Z272" i="14"/>
  <c r="X272" i="14"/>
  <c r="AA272" i="14"/>
  <c r="AC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K266" i="13"/>
  <c r="A271" i="14"/>
  <c r="AF271" i="14" s="1"/>
  <c r="AD271" i="14" l="1"/>
  <c r="AG271" i="14"/>
  <c r="AL266" i="13"/>
  <c r="AM266" i="13"/>
  <c r="AB271" i="14"/>
  <c r="AH271" i="14"/>
  <c r="AI271" i="14"/>
  <c r="X271" i="14"/>
  <c r="Y271" i="14"/>
  <c r="AE271" i="14"/>
  <c r="Z271" i="14"/>
  <c r="AA271" i="14"/>
  <c r="AC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K265" i="13"/>
  <c r="A270" i="14"/>
  <c r="AF270" i="14" s="1"/>
  <c r="AD270" i="14" l="1"/>
  <c r="AG270" i="14"/>
  <c r="AL265" i="13"/>
  <c r="AM265" i="13"/>
  <c r="AB270" i="14"/>
  <c r="AH270" i="14"/>
  <c r="AI270" i="14"/>
  <c r="AC270" i="14"/>
  <c r="AE270" i="14"/>
  <c r="X270" i="14"/>
  <c r="AA270" i="14"/>
  <c r="Y270" i="14"/>
  <c r="Z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K264" i="13"/>
  <c r="A269" i="14"/>
  <c r="AF269" i="14" s="1"/>
  <c r="AD269" i="14" l="1"/>
  <c r="AG269" i="14"/>
  <c r="AL264" i="13"/>
  <c r="AM264" i="13"/>
  <c r="AB269" i="14"/>
  <c r="AH269" i="14"/>
  <c r="AI269" i="14"/>
  <c r="AA269" i="14"/>
  <c r="AC269" i="14"/>
  <c r="AE269" i="14"/>
  <c r="X269" i="14"/>
  <c r="Y269" i="14"/>
  <c r="Z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K263" i="13"/>
  <c r="A268" i="14"/>
  <c r="AF268" i="14" s="1"/>
  <c r="AD268" i="14" l="1"/>
  <c r="AG268" i="14"/>
  <c r="AL263" i="13"/>
  <c r="AM263" i="13"/>
  <c r="AB268" i="14"/>
  <c r="AH268" i="14"/>
  <c r="AI268" i="14"/>
  <c r="Z268" i="14"/>
  <c r="AA268" i="14"/>
  <c r="AC268" i="14"/>
  <c r="AE268" i="14"/>
  <c r="X268" i="14"/>
  <c r="Y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K262" i="13"/>
  <c r="A267" i="14"/>
  <c r="AF267" i="14" s="1"/>
  <c r="AD267" i="14" l="1"/>
  <c r="AG267" i="14"/>
  <c r="AL262" i="13"/>
  <c r="AM262" i="13"/>
  <c r="AB267" i="14"/>
  <c r="AH267" i="14"/>
  <c r="AI267" i="14"/>
  <c r="Y267" i="14"/>
  <c r="Z267" i="14"/>
  <c r="AC267" i="14"/>
  <c r="AE267" i="14"/>
  <c r="AA267" i="14"/>
  <c r="X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K261" i="13"/>
  <c r="A266" i="14"/>
  <c r="AF266" i="14" s="1"/>
  <c r="AD266" i="14" l="1"/>
  <c r="AG266" i="14"/>
  <c r="AL261" i="13"/>
  <c r="AM261" i="13"/>
  <c r="AB266" i="14"/>
  <c r="AH266" i="14"/>
  <c r="AI266" i="14"/>
  <c r="AE266" i="14"/>
  <c r="Z266" i="14"/>
  <c r="X266" i="14"/>
  <c r="AA266" i="14"/>
  <c r="AC266" i="14"/>
  <c r="Y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K260" i="13"/>
  <c r="A265" i="14"/>
  <c r="AF265" i="14" s="1"/>
  <c r="AD265" i="14" l="1"/>
  <c r="AG265" i="14"/>
  <c r="AL260" i="13"/>
  <c r="AM260" i="13"/>
  <c r="AB265" i="14"/>
  <c r="AH265" i="14"/>
  <c r="AI265" i="14"/>
  <c r="AE265" i="14"/>
  <c r="X265" i="14"/>
  <c r="Y265" i="14"/>
  <c r="AC265" i="14"/>
  <c r="AA265" i="14"/>
  <c r="Z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K259" i="13"/>
  <c r="A264" i="14"/>
  <c r="AF264" i="14" s="1"/>
  <c r="AD264" i="14" l="1"/>
  <c r="AG264" i="14"/>
  <c r="AL259" i="13"/>
  <c r="AM259" i="13"/>
  <c r="AB264" i="14"/>
  <c r="AH264" i="14"/>
  <c r="AI264" i="14"/>
  <c r="AE264" i="14"/>
  <c r="X264" i="14"/>
  <c r="AA264" i="14"/>
  <c r="Y264" i="14"/>
  <c r="Z264" i="14"/>
  <c r="AC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K258" i="13"/>
  <c r="A263" i="14"/>
  <c r="AF263" i="14" s="1"/>
  <c r="AD263" i="14" l="1"/>
  <c r="AG263" i="14"/>
  <c r="AL258" i="13"/>
  <c r="AM258" i="13"/>
  <c r="AB263" i="14"/>
  <c r="AH263" i="14"/>
  <c r="AI263" i="14"/>
  <c r="AC263" i="14"/>
  <c r="AE263" i="14"/>
  <c r="Z263" i="14"/>
  <c r="X263" i="14"/>
  <c r="Y263" i="14"/>
  <c r="AA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K257" i="13"/>
  <c r="A262" i="14"/>
  <c r="AF262" i="14" s="1"/>
  <c r="AD262" i="14" l="1"/>
  <c r="AG262" i="14"/>
  <c r="AL257" i="13"/>
  <c r="AM257" i="13"/>
  <c r="AB262" i="14"/>
  <c r="AH262" i="14"/>
  <c r="AI262" i="14"/>
  <c r="AA262" i="14"/>
  <c r="AC262" i="14"/>
  <c r="Y262" i="14"/>
  <c r="AE262" i="14"/>
  <c r="X262" i="14"/>
  <c r="Z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K256" i="13"/>
  <c r="A261" i="14"/>
  <c r="AF261" i="14" s="1"/>
  <c r="AD261" i="14" l="1"/>
  <c r="AG261" i="14"/>
  <c r="AL256" i="13"/>
  <c r="AM256" i="13"/>
  <c r="AB261" i="14"/>
  <c r="AH261" i="14"/>
  <c r="AI261" i="14"/>
  <c r="Z261" i="14"/>
  <c r="AA261" i="14"/>
  <c r="AC261" i="14"/>
  <c r="X261" i="14"/>
  <c r="AE261" i="14"/>
  <c r="Y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K255" i="13"/>
  <c r="A260" i="14"/>
  <c r="AF260" i="14" s="1"/>
  <c r="AD260" i="14" l="1"/>
  <c r="AG260" i="14"/>
  <c r="AL255" i="13"/>
  <c r="AM255" i="13"/>
  <c r="AB260" i="14"/>
  <c r="AH260" i="14"/>
  <c r="AI260" i="14"/>
  <c r="Y260" i="14"/>
  <c r="Z260" i="14"/>
  <c r="AA260" i="14"/>
  <c r="AC260" i="14"/>
  <c r="AE260" i="14"/>
  <c r="X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K254" i="13"/>
  <c r="A259" i="14"/>
  <c r="AF259" i="14" s="1"/>
  <c r="AD259" i="14" l="1"/>
  <c r="AG259" i="14"/>
  <c r="AL254" i="13"/>
  <c r="AM254" i="13"/>
  <c r="AB259" i="14"/>
  <c r="AH259" i="14"/>
  <c r="AI259" i="14"/>
  <c r="X259" i="14"/>
  <c r="Y259" i="14"/>
  <c r="Z259" i="14"/>
  <c r="AA259" i="14"/>
  <c r="AE259" i="14"/>
  <c r="AC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K253" i="13"/>
  <c r="A258" i="14"/>
  <c r="AF258" i="14" s="1"/>
  <c r="AD258" i="14" l="1"/>
  <c r="AG258" i="14"/>
  <c r="AL253" i="13"/>
  <c r="AM253" i="13"/>
  <c r="AB258" i="14"/>
  <c r="AH258" i="14"/>
  <c r="AI258" i="14"/>
  <c r="AE258" i="14"/>
  <c r="X258" i="14"/>
  <c r="Y258" i="14"/>
  <c r="Z258" i="14"/>
  <c r="AA258" i="14"/>
  <c r="AC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K252" i="13"/>
  <c r="A257" i="14"/>
  <c r="AF257" i="14" s="1"/>
  <c r="AD257" i="14" l="1"/>
  <c r="AG257" i="14"/>
  <c r="AL252" i="13"/>
  <c r="AM252" i="13"/>
  <c r="AB257" i="14"/>
  <c r="AH257" i="14"/>
  <c r="AI257" i="14"/>
  <c r="AE257" i="14"/>
  <c r="X257" i="14"/>
  <c r="Y257" i="14"/>
  <c r="AC257" i="14"/>
  <c r="Z257" i="14"/>
  <c r="AA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K251" i="13"/>
  <c r="A256" i="14"/>
  <c r="AF256" i="14" s="1"/>
  <c r="AD256" i="14" l="1"/>
  <c r="AG256" i="14"/>
  <c r="AL251" i="13"/>
  <c r="AM251" i="13"/>
  <c r="AB256" i="14"/>
  <c r="AH256" i="14"/>
  <c r="AI256" i="14"/>
  <c r="AE256" i="14"/>
  <c r="X256" i="14"/>
  <c r="AA256" i="14"/>
  <c r="AC256" i="14"/>
  <c r="Y256" i="14"/>
  <c r="Z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K250" i="13"/>
  <c r="A255" i="14"/>
  <c r="AF255" i="14" s="1"/>
  <c r="AD255" i="14" l="1"/>
  <c r="AG255" i="14"/>
  <c r="AL250" i="13"/>
  <c r="AM250" i="13"/>
  <c r="AB255" i="14"/>
  <c r="AH255" i="14"/>
  <c r="AI255" i="14"/>
  <c r="AC255" i="14"/>
  <c r="AE255" i="14"/>
  <c r="Z255" i="14"/>
  <c r="X255" i="14"/>
  <c r="Y255" i="14"/>
  <c r="AA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K249" i="13"/>
  <c r="A254" i="14"/>
  <c r="AF254" i="14" s="1"/>
  <c r="AD254" i="14" l="1"/>
  <c r="AG254" i="14"/>
  <c r="AL249" i="13"/>
  <c r="AM249" i="13"/>
  <c r="AB254" i="14"/>
  <c r="AH254" i="14"/>
  <c r="AI254" i="14"/>
  <c r="AA254" i="14"/>
  <c r="AC254" i="14"/>
  <c r="Y254" i="14"/>
  <c r="AE254" i="14"/>
  <c r="X254" i="14"/>
  <c r="Z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K248" i="13"/>
  <c r="A253" i="14"/>
  <c r="AF253" i="14" s="1"/>
  <c r="AD253" i="14" l="1"/>
  <c r="AG253" i="14"/>
  <c r="AL248" i="13"/>
  <c r="AM248" i="13"/>
  <c r="AB253" i="14"/>
  <c r="AH253" i="14"/>
  <c r="AI253" i="14"/>
  <c r="Z253" i="14"/>
  <c r="AA253" i="14"/>
  <c r="AC253" i="14"/>
  <c r="X253" i="14"/>
  <c r="Y253" i="14"/>
  <c r="AE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K247" i="13"/>
  <c r="A252" i="14"/>
  <c r="AF252" i="14" s="1"/>
  <c r="AD252" i="14" l="1"/>
  <c r="AG252" i="14"/>
  <c r="AL247" i="13"/>
  <c r="AM247" i="13"/>
  <c r="AB252" i="14"/>
  <c r="AH252" i="14"/>
  <c r="AI252" i="14"/>
  <c r="Y252" i="14"/>
  <c r="Z252" i="14"/>
  <c r="AA252" i="14"/>
  <c r="AC252" i="14"/>
  <c r="AE252" i="14"/>
  <c r="X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K246" i="13"/>
  <c r="A251" i="14"/>
  <c r="AF251" i="14" s="1"/>
  <c r="AD251" i="14" l="1"/>
  <c r="AG251" i="14"/>
  <c r="AL246" i="13"/>
  <c r="AM246" i="13"/>
  <c r="AB251" i="14"/>
  <c r="AH251" i="14"/>
  <c r="AI251" i="14"/>
  <c r="X251" i="14"/>
  <c r="Y251" i="14"/>
  <c r="Z251" i="14"/>
  <c r="AA251" i="14"/>
  <c r="AE251" i="14"/>
  <c r="AC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K245" i="13"/>
  <c r="A250" i="14"/>
  <c r="AF250" i="14" s="1"/>
  <c r="AD250" i="14" l="1"/>
  <c r="AG250" i="14"/>
  <c r="AL245" i="13"/>
  <c r="AM245" i="13"/>
  <c r="AB250" i="14"/>
  <c r="AH250" i="14"/>
  <c r="AI250" i="14"/>
  <c r="AE250" i="14"/>
  <c r="X250" i="14"/>
  <c r="Y250" i="14"/>
  <c r="Z250" i="14"/>
  <c r="AC250" i="14"/>
  <c r="AA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K244" i="13"/>
  <c r="A249" i="14"/>
  <c r="AF249" i="14" s="1"/>
  <c r="AD249" i="14" l="1"/>
  <c r="AG249" i="14"/>
  <c r="AL244" i="13"/>
  <c r="AM244" i="13"/>
  <c r="AB249" i="14"/>
  <c r="AH249" i="14"/>
  <c r="AI249" i="14"/>
  <c r="AE249" i="14"/>
  <c r="X249" i="14"/>
  <c r="Y249" i="14"/>
  <c r="AC249" i="14"/>
  <c r="Z249" i="14"/>
  <c r="AA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K243" i="13"/>
  <c r="A248" i="14"/>
  <c r="AF248" i="14" s="1"/>
  <c r="AD248" i="14" l="1"/>
  <c r="AG248" i="14"/>
  <c r="AL243" i="13"/>
  <c r="AM243" i="13"/>
  <c r="AB248" i="14"/>
  <c r="AH248" i="14"/>
  <c r="AI248" i="14"/>
  <c r="AE248" i="14"/>
  <c r="X248" i="14"/>
  <c r="AA248" i="14"/>
  <c r="Y248" i="14"/>
  <c r="AC248" i="14"/>
  <c r="Z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K242" i="13"/>
  <c r="A247" i="14"/>
  <c r="AF247" i="14" s="1"/>
  <c r="AD247" i="14" l="1"/>
  <c r="AG247" i="14"/>
  <c r="AL242" i="13"/>
  <c r="AM242" i="13"/>
  <c r="AB247" i="14"/>
  <c r="AH247" i="14"/>
  <c r="AI247" i="14"/>
  <c r="AC247" i="14"/>
  <c r="AE247" i="14"/>
  <c r="Z247" i="14"/>
  <c r="AA247" i="14"/>
  <c r="X247" i="14"/>
  <c r="Y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K241" i="13"/>
  <c r="A246" i="14"/>
  <c r="AF246" i="14" s="1"/>
  <c r="AD246" i="14" l="1"/>
  <c r="AG246" i="14"/>
  <c r="AL241" i="13"/>
  <c r="AM241" i="13"/>
  <c r="AB246" i="14"/>
  <c r="AH246" i="14"/>
  <c r="AI246" i="14"/>
  <c r="AA246" i="14"/>
  <c r="AC246" i="14"/>
  <c r="Y246" i="14"/>
  <c r="AE246" i="14"/>
  <c r="X246" i="14"/>
  <c r="Z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K240" i="13"/>
  <c r="A245" i="14"/>
  <c r="AF245" i="14" s="1"/>
  <c r="AD245" i="14" l="1"/>
  <c r="AG245" i="14"/>
  <c r="AL240" i="13"/>
  <c r="AM240" i="13"/>
  <c r="AB245" i="14"/>
  <c r="AH245" i="14"/>
  <c r="AI245" i="14"/>
  <c r="Z245" i="14"/>
  <c r="AA245" i="14"/>
  <c r="AC245" i="14"/>
  <c r="X245" i="14"/>
  <c r="AE245" i="14"/>
  <c r="Y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K239" i="13"/>
  <c r="A244" i="14"/>
  <c r="AF244" i="14" s="1"/>
  <c r="AD244" i="14" l="1"/>
  <c r="AG244" i="14"/>
  <c r="AL239" i="13"/>
  <c r="AM239" i="13"/>
  <c r="AB244" i="14"/>
  <c r="AH244" i="14"/>
  <c r="AI244" i="14"/>
  <c r="Y244" i="14"/>
  <c r="Z244" i="14"/>
  <c r="AA244" i="14"/>
  <c r="AC244" i="14"/>
  <c r="AE244" i="14"/>
  <c r="X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K238" i="13"/>
  <c r="A243" i="14"/>
  <c r="AF243" i="14" s="1"/>
  <c r="AD243" i="14" l="1"/>
  <c r="AG243" i="14"/>
  <c r="AL238" i="13"/>
  <c r="AM238" i="13"/>
  <c r="AB243" i="14"/>
  <c r="AH243" i="14"/>
  <c r="AI243" i="14"/>
  <c r="X243" i="14"/>
  <c r="Y243" i="14"/>
  <c r="Z243" i="14"/>
  <c r="AA243" i="14"/>
  <c r="AE243" i="14"/>
  <c r="AC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K237" i="13"/>
  <c r="A242" i="14"/>
  <c r="AF242" i="14" s="1"/>
  <c r="AD242" i="14" l="1"/>
  <c r="AG242" i="14"/>
  <c r="AL237" i="13"/>
  <c r="AM237" i="13"/>
  <c r="AB242" i="14"/>
  <c r="AH242" i="14"/>
  <c r="AI242" i="14"/>
  <c r="AE242" i="14"/>
  <c r="X242" i="14"/>
  <c r="Y242" i="14"/>
  <c r="Z242" i="14"/>
  <c r="AC242" i="14"/>
  <c r="AA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K236" i="13"/>
  <c r="A241" i="14"/>
  <c r="AF241" i="14" s="1"/>
  <c r="AD241" i="14" l="1"/>
  <c r="AG241" i="14"/>
  <c r="AL236" i="13"/>
  <c r="AM236" i="13"/>
  <c r="AB241" i="14"/>
  <c r="AH241" i="14"/>
  <c r="AI241" i="14"/>
  <c r="AE241" i="14"/>
  <c r="X241" i="14"/>
  <c r="Y241" i="14"/>
  <c r="AC241" i="14"/>
  <c r="AA241" i="14"/>
  <c r="Z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K235" i="13"/>
  <c r="A240" i="14"/>
  <c r="AF240" i="14" s="1"/>
  <c r="AD240" i="14" l="1"/>
  <c r="AG240" i="14"/>
  <c r="AL235" i="13"/>
  <c r="AM235" i="13"/>
  <c r="AB240" i="14"/>
  <c r="AH240" i="14"/>
  <c r="AI240" i="14"/>
  <c r="AE240" i="14"/>
  <c r="X240" i="14"/>
  <c r="AA240" i="14"/>
  <c r="Y240" i="14"/>
  <c r="AC240" i="14"/>
  <c r="Z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K234" i="13"/>
  <c r="A239" i="14"/>
  <c r="AF239" i="14" s="1"/>
  <c r="AD239" i="14" l="1"/>
  <c r="AG239" i="14"/>
  <c r="AL234" i="13"/>
  <c r="AM234" i="13"/>
  <c r="AB239" i="14"/>
  <c r="AH239" i="14"/>
  <c r="AI239" i="14"/>
  <c r="AC239" i="14"/>
  <c r="AE239" i="14"/>
  <c r="Z239" i="14"/>
  <c r="X239" i="14"/>
  <c r="AA239" i="14"/>
  <c r="Y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K233" i="13"/>
  <c r="A238" i="14"/>
  <c r="AF238" i="14" s="1"/>
  <c r="AD238" i="14" l="1"/>
  <c r="AG238" i="14"/>
  <c r="AL233" i="13"/>
  <c r="AM233" i="13"/>
  <c r="AB238" i="14"/>
  <c r="AH238" i="14"/>
  <c r="AI238" i="14"/>
  <c r="AA238" i="14"/>
  <c r="AC238" i="14"/>
  <c r="Y238" i="14"/>
  <c r="Z238" i="14"/>
  <c r="AE238" i="14"/>
  <c r="X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K232" i="13"/>
  <c r="A237" i="14"/>
  <c r="AF237" i="14" s="1"/>
  <c r="AD237" i="14" l="1"/>
  <c r="AG237" i="14"/>
  <c r="AL232" i="13"/>
  <c r="AM232" i="13"/>
  <c r="AB237" i="14"/>
  <c r="AH237" i="14"/>
  <c r="AI237" i="14"/>
  <c r="Z237" i="14"/>
  <c r="AA237" i="14"/>
  <c r="AC237" i="14"/>
  <c r="X237" i="14"/>
  <c r="AE237" i="14"/>
  <c r="Y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K231" i="13"/>
  <c r="A236" i="14"/>
  <c r="AF236" i="14" s="1"/>
  <c r="AD236" i="14" l="1"/>
  <c r="AG236" i="14"/>
  <c r="AL231" i="13"/>
  <c r="AM231" i="13"/>
  <c r="AB236" i="14"/>
  <c r="AH236" i="14"/>
  <c r="AI236" i="14"/>
  <c r="Y236" i="14"/>
  <c r="Z236" i="14"/>
  <c r="AA236" i="14"/>
  <c r="AC236" i="14"/>
  <c r="AE236" i="14"/>
  <c r="X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K230" i="13"/>
  <c r="A235" i="14"/>
  <c r="AF235" i="14" s="1"/>
  <c r="AD235" i="14" l="1"/>
  <c r="AG235" i="14"/>
  <c r="AL230" i="13"/>
  <c r="AM230" i="13"/>
  <c r="AB235" i="14"/>
  <c r="AH235" i="14"/>
  <c r="AI235" i="14"/>
  <c r="X235" i="14"/>
  <c r="Y235" i="14"/>
  <c r="Z235" i="14"/>
  <c r="AA235" i="14"/>
  <c r="AC235" i="14"/>
  <c r="AE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K229" i="13"/>
  <c r="A234" i="14"/>
  <c r="AF234" i="14" s="1"/>
  <c r="AD234" i="14" l="1"/>
  <c r="AG234" i="14"/>
  <c r="AL229" i="13"/>
  <c r="AM229" i="13"/>
  <c r="AB234" i="14"/>
  <c r="AH234" i="14"/>
  <c r="AI234" i="14"/>
  <c r="AE234" i="14"/>
  <c r="X234" i="14"/>
  <c r="Y234" i="14"/>
  <c r="Z234" i="14"/>
  <c r="AA234" i="14"/>
  <c r="AC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K228" i="13"/>
  <c r="A233" i="14"/>
  <c r="AF233" i="14" s="1"/>
  <c r="AD233" i="14" l="1"/>
  <c r="AG233" i="14"/>
  <c r="AL228" i="13"/>
  <c r="AM228" i="13"/>
  <c r="AB233" i="14"/>
  <c r="AH233" i="14"/>
  <c r="AI233" i="14"/>
  <c r="AE233" i="14"/>
  <c r="X233" i="14"/>
  <c r="Y233" i="14"/>
  <c r="AC233" i="14"/>
  <c r="AA233" i="14"/>
  <c r="Z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K227" i="13"/>
  <c r="A232" i="14"/>
  <c r="AF232" i="14" s="1"/>
  <c r="AD232" i="14" l="1"/>
  <c r="AG232" i="14"/>
  <c r="AL227" i="13"/>
  <c r="AM227" i="13"/>
  <c r="AB232" i="14"/>
  <c r="AH232" i="14"/>
  <c r="AI232" i="14"/>
  <c r="AE232" i="14"/>
  <c r="X232" i="14"/>
  <c r="AA232" i="14"/>
  <c r="Z232" i="14"/>
  <c r="AC232" i="14"/>
  <c r="Y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K226" i="13"/>
  <c r="A231" i="14"/>
  <c r="AF231" i="14" s="1"/>
  <c r="AD231" i="14" l="1"/>
  <c r="AG231" i="14"/>
  <c r="AL226" i="13"/>
  <c r="AM226" i="13"/>
  <c r="AB231" i="14"/>
  <c r="AH231" i="14"/>
  <c r="AI231" i="14"/>
  <c r="AC231" i="14"/>
  <c r="AE231" i="14"/>
  <c r="Z231" i="14"/>
  <c r="X231" i="14"/>
  <c r="Y231" i="14"/>
  <c r="AA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K225" i="13"/>
  <c r="A230" i="14"/>
  <c r="AF230" i="14" s="1"/>
  <c r="AD230" i="14" l="1"/>
  <c r="AG230" i="14"/>
  <c r="AL225" i="13"/>
  <c r="AM225" i="13"/>
  <c r="AB230" i="14"/>
  <c r="AH230" i="14"/>
  <c r="AI230" i="14"/>
  <c r="AA230" i="14"/>
  <c r="AC230" i="14"/>
  <c r="Y230" i="14"/>
  <c r="AE230" i="14"/>
  <c r="Z230" i="14"/>
  <c r="X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K224" i="13"/>
  <c r="A229" i="14"/>
  <c r="AF229" i="14" s="1"/>
  <c r="AD229" i="14" l="1"/>
  <c r="AG229" i="14"/>
  <c r="AL224" i="13"/>
  <c r="AM224" i="13"/>
  <c r="AB229" i="14"/>
  <c r="AH229" i="14"/>
  <c r="AI229" i="14"/>
  <c r="Z229" i="14"/>
  <c r="AA229" i="14"/>
  <c r="AC229" i="14"/>
  <c r="X229" i="14"/>
  <c r="Y229" i="14"/>
  <c r="AE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K223" i="13"/>
  <c r="A228" i="14"/>
  <c r="AF228" i="14" s="1"/>
  <c r="AD228" i="14" l="1"/>
  <c r="AG228" i="14"/>
  <c r="AL223" i="13"/>
  <c r="AM223" i="13"/>
  <c r="AB228" i="14"/>
  <c r="AH228" i="14"/>
  <c r="AI228" i="14"/>
  <c r="Y228" i="14"/>
  <c r="Z228" i="14"/>
  <c r="AA228" i="14"/>
  <c r="AC228" i="14"/>
  <c r="AE228" i="14"/>
  <c r="X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K222" i="13"/>
  <c r="A227" i="14"/>
  <c r="AF227" i="14" s="1"/>
  <c r="AD227" i="14" l="1"/>
  <c r="AG227" i="14"/>
  <c r="AL222" i="13"/>
  <c r="AM222" i="13"/>
  <c r="AB227" i="14"/>
  <c r="AH227" i="14"/>
  <c r="AI227" i="14"/>
  <c r="X227" i="14"/>
  <c r="Y227" i="14"/>
  <c r="Z227" i="14"/>
  <c r="AA227" i="14"/>
  <c r="AC227" i="14"/>
  <c r="AE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K221" i="13"/>
  <c r="A226" i="14"/>
  <c r="AF226" i="14" s="1"/>
  <c r="AD226" i="14" l="1"/>
  <c r="AG226" i="14"/>
  <c r="AL221" i="13"/>
  <c r="AM221" i="13"/>
  <c r="AB226" i="14"/>
  <c r="AH226" i="14"/>
  <c r="AI226" i="14"/>
  <c r="AE226" i="14"/>
  <c r="X226" i="14"/>
  <c r="Y226" i="14"/>
  <c r="Z226" i="14"/>
  <c r="AA226" i="14"/>
  <c r="AC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K220" i="13"/>
  <c r="A225" i="14"/>
  <c r="AF225" i="14" s="1"/>
  <c r="AD225" i="14" l="1"/>
  <c r="AG225" i="14"/>
  <c r="AL220" i="13"/>
  <c r="AM220" i="13"/>
  <c r="AB225" i="14"/>
  <c r="AH225" i="14"/>
  <c r="AI225" i="14"/>
  <c r="AE225" i="14"/>
  <c r="X225" i="14"/>
  <c r="Y225" i="14"/>
  <c r="AC225" i="14"/>
  <c r="Z225" i="14"/>
  <c r="AA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K219" i="13"/>
  <c r="A224" i="14"/>
  <c r="AF224" i="14" s="1"/>
  <c r="AD224" i="14" l="1"/>
  <c r="AG224" i="14"/>
  <c r="AL219" i="13"/>
  <c r="AM219" i="13"/>
  <c r="AB224" i="14"/>
  <c r="AH224" i="14"/>
  <c r="AI224" i="14"/>
  <c r="AE224" i="14"/>
  <c r="X224" i="14"/>
  <c r="AA224" i="14"/>
  <c r="Z224" i="14"/>
  <c r="AC224" i="14"/>
  <c r="Y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K218" i="13"/>
  <c r="A223" i="14"/>
  <c r="AF223" i="14" s="1"/>
  <c r="AD223" i="14" l="1"/>
  <c r="AG223" i="14"/>
  <c r="AL218" i="13"/>
  <c r="AM218" i="13"/>
  <c r="AB223" i="14"/>
  <c r="AH223" i="14"/>
  <c r="AI223" i="14"/>
  <c r="AC223" i="14"/>
  <c r="AE223" i="14"/>
  <c r="Z223" i="14"/>
  <c r="Y223" i="14"/>
  <c r="AA223" i="14"/>
  <c r="X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K217" i="13"/>
  <c r="A222" i="14"/>
  <c r="AF222" i="14" s="1"/>
  <c r="AD222" i="14" l="1"/>
  <c r="AG222" i="14"/>
  <c r="AL217" i="13"/>
  <c r="AM217" i="13"/>
  <c r="AB222" i="14"/>
  <c r="AH222" i="14"/>
  <c r="AI222" i="14"/>
  <c r="AA222" i="14"/>
  <c r="AC222" i="14"/>
  <c r="Y222" i="14"/>
  <c r="AE222" i="14"/>
  <c r="X222" i="14"/>
  <c r="Z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K216" i="13"/>
  <c r="A221" i="14"/>
  <c r="AF221" i="14" s="1"/>
  <c r="AD221" i="14" l="1"/>
  <c r="AG221" i="14"/>
  <c r="AL216" i="13"/>
  <c r="AM216" i="13"/>
  <c r="AB221" i="14"/>
  <c r="AH221" i="14"/>
  <c r="AI221" i="14"/>
  <c r="Z221" i="14"/>
  <c r="AA221" i="14"/>
  <c r="AC221" i="14"/>
  <c r="X221" i="14"/>
  <c r="Y221" i="14"/>
  <c r="AE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K215" i="13"/>
  <c r="A220" i="14"/>
  <c r="AF220" i="14" s="1"/>
  <c r="AD220" i="14" l="1"/>
  <c r="AG220" i="14"/>
  <c r="AL215" i="13"/>
  <c r="AM215" i="13"/>
  <c r="AB220" i="14"/>
  <c r="AH220" i="14"/>
  <c r="AI220" i="14"/>
  <c r="Z220" i="14"/>
  <c r="X220" i="14"/>
  <c r="Y220" i="14"/>
  <c r="AA220" i="14"/>
  <c r="AC220" i="14"/>
  <c r="AE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K214" i="13"/>
  <c r="A219" i="14"/>
  <c r="AF219" i="14" s="1"/>
  <c r="AD219" i="14" l="1"/>
  <c r="AG219" i="14"/>
  <c r="AL214" i="13"/>
  <c r="AM214" i="13"/>
  <c r="AB219" i="14"/>
  <c r="AH219" i="14"/>
  <c r="AI219" i="14"/>
  <c r="Y219" i="14"/>
  <c r="AE219" i="14"/>
  <c r="X219" i="14"/>
  <c r="Z219" i="14"/>
  <c r="AA219" i="14"/>
  <c r="AC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K213" i="13"/>
  <c r="A218" i="14"/>
  <c r="AF218" i="14" s="1"/>
  <c r="AD218" i="14" l="1"/>
  <c r="AG218" i="14"/>
  <c r="AL213" i="13"/>
  <c r="AM213" i="13"/>
  <c r="AB218" i="14"/>
  <c r="AH218" i="14"/>
  <c r="AI218" i="14"/>
  <c r="X218" i="14"/>
  <c r="Y218" i="14"/>
  <c r="AA218" i="14"/>
  <c r="Z218" i="14"/>
  <c r="AE218" i="14"/>
  <c r="AC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K212" i="13"/>
  <c r="A217" i="14"/>
  <c r="AF217" i="14" s="1"/>
  <c r="AD217" i="14" l="1"/>
  <c r="AG217" i="14"/>
  <c r="AL212" i="13"/>
  <c r="AM212" i="13"/>
  <c r="AB217" i="14"/>
  <c r="AH217" i="14"/>
  <c r="AI217" i="14"/>
  <c r="AE217" i="14"/>
  <c r="X217" i="14"/>
  <c r="Z217" i="14"/>
  <c r="Y217" i="14"/>
  <c r="AA217" i="14"/>
  <c r="AC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K211" i="13"/>
  <c r="A216" i="14"/>
  <c r="AF216" i="14" s="1"/>
  <c r="AD216" i="14" l="1"/>
  <c r="AG216" i="14"/>
  <c r="AL211" i="13"/>
  <c r="AM211" i="13"/>
  <c r="AB216" i="14"/>
  <c r="AH216" i="14"/>
  <c r="AI216" i="14"/>
  <c r="AE216" i="14"/>
  <c r="Y216" i="14"/>
  <c r="AA216" i="14"/>
  <c r="X216" i="14"/>
  <c r="Z216" i="14"/>
  <c r="AC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K210" i="13"/>
  <c r="A215" i="14"/>
  <c r="AF215" i="14" s="1"/>
  <c r="AD215" i="14" l="1"/>
  <c r="AG215" i="14"/>
  <c r="AL210" i="13"/>
  <c r="AM210" i="13"/>
  <c r="AB215" i="14"/>
  <c r="AH215" i="14"/>
  <c r="AI215" i="14"/>
  <c r="X215" i="14"/>
  <c r="Y215" i="14"/>
  <c r="Z215" i="14"/>
  <c r="AA215" i="14"/>
  <c r="AC215" i="14"/>
  <c r="AE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K209" i="13"/>
  <c r="A214" i="14"/>
  <c r="AF214" i="14" s="1"/>
  <c r="AD214" i="14" l="1"/>
  <c r="AG214" i="14"/>
  <c r="AL209" i="13"/>
  <c r="AM209" i="13"/>
  <c r="AB214" i="14"/>
  <c r="AH214" i="14"/>
  <c r="AI214" i="14"/>
  <c r="AC214" i="14"/>
  <c r="AE214" i="14"/>
  <c r="X214" i="14"/>
  <c r="AA214" i="14"/>
  <c r="Z214" i="14"/>
  <c r="Y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K208" i="13"/>
  <c r="A213" i="14"/>
  <c r="AF213" i="14" s="1"/>
  <c r="AD213" i="14" l="1"/>
  <c r="AG213" i="14"/>
  <c r="AL208" i="13"/>
  <c r="AM208" i="13"/>
  <c r="AB213" i="14"/>
  <c r="AH213" i="14"/>
  <c r="AI213" i="14"/>
  <c r="AA213" i="14"/>
  <c r="AC213" i="14"/>
  <c r="Y213" i="14"/>
  <c r="Z213" i="14"/>
  <c r="AE213" i="14"/>
  <c r="X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K207" i="13"/>
  <c r="A212" i="14"/>
  <c r="AF212" i="14" s="1"/>
  <c r="AD212" i="14" l="1"/>
  <c r="AG212" i="14"/>
  <c r="AL207" i="13"/>
  <c r="AM207" i="13"/>
  <c r="AB212" i="14"/>
  <c r="AH212" i="14"/>
  <c r="AI212" i="14"/>
  <c r="Z212" i="14"/>
  <c r="AA212" i="14"/>
  <c r="AE212" i="14"/>
  <c r="X212" i="14"/>
  <c r="AC212" i="14"/>
  <c r="Y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K206" i="13"/>
  <c r="A211" i="14"/>
  <c r="AF211" i="14" s="1"/>
  <c r="AD211" i="14" l="1"/>
  <c r="AG211" i="14"/>
  <c r="AL206" i="13"/>
  <c r="AM206" i="13"/>
  <c r="AB211" i="14"/>
  <c r="AH211" i="14"/>
  <c r="AI211" i="14"/>
  <c r="Y211" i="14"/>
  <c r="Z211" i="14"/>
  <c r="AC211" i="14"/>
  <c r="AA211" i="14"/>
  <c r="AE211" i="14"/>
  <c r="X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K205" i="13"/>
  <c r="A210" i="14"/>
  <c r="AF210" i="14" s="1"/>
  <c r="AD210" i="14" l="1"/>
  <c r="AG210" i="14"/>
  <c r="AL205" i="13"/>
  <c r="AM205" i="13"/>
  <c r="AB210" i="14"/>
  <c r="AH210" i="14"/>
  <c r="AI210" i="14"/>
  <c r="X210" i="14"/>
  <c r="Y210" i="14"/>
  <c r="AA210" i="14"/>
  <c r="AE210" i="14"/>
  <c r="Z210" i="14"/>
  <c r="AC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K204" i="13"/>
  <c r="A209" i="14"/>
  <c r="AF209" i="14" s="1"/>
  <c r="AD209" i="14" l="1"/>
  <c r="AG209" i="14"/>
  <c r="AL204" i="13"/>
  <c r="AM204" i="13"/>
  <c r="AB209" i="14"/>
  <c r="AH209" i="14"/>
  <c r="AI209" i="14"/>
  <c r="AE209" i="14"/>
  <c r="X209" i="14"/>
  <c r="Z209" i="14"/>
  <c r="AC209" i="14"/>
  <c r="Y209" i="14"/>
  <c r="AA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K203" i="13"/>
  <c r="A208" i="14"/>
  <c r="AF208" i="14" s="1"/>
  <c r="AD208" i="14" l="1"/>
  <c r="AG208" i="14"/>
  <c r="AL203" i="13"/>
  <c r="AM203" i="13"/>
  <c r="AB208" i="14"/>
  <c r="AH208" i="14"/>
  <c r="AI208" i="14"/>
  <c r="AE208" i="14"/>
  <c r="Y208" i="14"/>
  <c r="X208" i="14"/>
  <c r="Z208" i="14"/>
  <c r="AA208" i="14"/>
  <c r="AC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K202" i="13"/>
  <c r="A207" i="14"/>
  <c r="AF207" i="14" s="1"/>
  <c r="AD207" i="14" l="1"/>
  <c r="AG207" i="14"/>
  <c r="AL202" i="13"/>
  <c r="AM202" i="13"/>
  <c r="AB207" i="14"/>
  <c r="AH207" i="14"/>
  <c r="AI207" i="14"/>
  <c r="X207" i="14"/>
  <c r="AC207" i="14"/>
  <c r="Z207" i="14"/>
  <c r="AE207" i="14"/>
  <c r="AA207" i="14"/>
  <c r="Y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K201" i="13"/>
  <c r="A206" i="14"/>
  <c r="AF206" i="14" s="1"/>
  <c r="AD206" i="14" l="1"/>
  <c r="AG206" i="14"/>
  <c r="AL201" i="13"/>
  <c r="AM201" i="13"/>
  <c r="AB206" i="14"/>
  <c r="AH206" i="14"/>
  <c r="AI206" i="14"/>
  <c r="AC206" i="14"/>
  <c r="AE206" i="14"/>
  <c r="X206" i="14"/>
  <c r="Y206" i="14"/>
  <c r="Z206" i="14"/>
  <c r="AA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K200" i="13"/>
  <c r="A205" i="14"/>
  <c r="AF205" i="14" s="1"/>
  <c r="AD205" i="14" l="1"/>
  <c r="AG205" i="14"/>
  <c r="AL200" i="13"/>
  <c r="AM200" i="13"/>
  <c r="AB205" i="14"/>
  <c r="AH205" i="14"/>
  <c r="AI205" i="14"/>
  <c r="AA205" i="14"/>
  <c r="AC205" i="14"/>
  <c r="AE205" i="14"/>
  <c r="Z205" i="14"/>
  <c r="X205" i="14"/>
  <c r="Y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K199" i="13"/>
  <c r="A204" i="14"/>
  <c r="AF204" i="14" s="1"/>
  <c r="AD204" i="14" l="1"/>
  <c r="AG204" i="14"/>
  <c r="AL199" i="13"/>
  <c r="AM199" i="13"/>
  <c r="AB204" i="14"/>
  <c r="AH204" i="14"/>
  <c r="AI204" i="14"/>
  <c r="Z204" i="14"/>
  <c r="AA204" i="14"/>
  <c r="X204" i="14"/>
  <c r="Y204" i="14"/>
  <c r="AC204" i="14"/>
  <c r="AE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K198" i="13"/>
  <c r="A203" i="14"/>
  <c r="AF203" i="14" s="1"/>
  <c r="AD203" i="14" l="1"/>
  <c r="AG203" i="14"/>
  <c r="AL198" i="13"/>
  <c r="AM198" i="13"/>
  <c r="AB203" i="14"/>
  <c r="AH203" i="14"/>
  <c r="AI203" i="14"/>
  <c r="Y203" i="14"/>
  <c r="Z203" i="14"/>
  <c r="AC203" i="14"/>
  <c r="AE203" i="14"/>
  <c r="X203" i="14"/>
  <c r="AA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K197" i="13"/>
  <c r="A202" i="14"/>
  <c r="AF202" i="14" s="1"/>
  <c r="AD202" i="14" l="1"/>
  <c r="AG202" i="14"/>
  <c r="AL197" i="13"/>
  <c r="AM197" i="13"/>
  <c r="AB202" i="14"/>
  <c r="AH202" i="14"/>
  <c r="AI202" i="14"/>
  <c r="X202" i="14"/>
  <c r="Y202" i="14"/>
  <c r="AA202" i="14"/>
  <c r="Z202" i="14"/>
  <c r="AC202" i="14"/>
  <c r="AE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K196" i="13"/>
  <c r="A201" i="14"/>
  <c r="AF201" i="14" s="1"/>
  <c r="AD201" i="14" l="1"/>
  <c r="AG201" i="14"/>
  <c r="AL196" i="13"/>
  <c r="AM196" i="13"/>
  <c r="AB201" i="14"/>
  <c r="AH201" i="14"/>
  <c r="AI201" i="14"/>
  <c r="AE201" i="14"/>
  <c r="X201" i="14"/>
  <c r="Z201" i="14"/>
  <c r="AA201" i="14"/>
  <c r="Y201" i="14"/>
  <c r="AC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K195" i="13"/>
  <c r="A200" i="14"/>
  <c r="AF200" i="14" s="1"/>
  <c r="AD200" i="14" l="1"/>
  <c r="AG200" i="14"/>
  <c r="AL195" i="13"/>
  <c r="AM195" i="13"/>
  <c r="AB200" i="14"/>
  <c r="AH200" i="14"/>
  <c r="AI200" i="14"/>
  <c r="AE200" i="14"/>
  <c r="Y200" i="14"/>
  <c r="Z200" i="14"/>
  <c r="X200" i="14"/>
  <c r="AA200" i="14"/>
  <c r="AC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K194" i="13"/>
  <c r="A199" i="14"/>
  <c r="AF199" i="14" s="1"/>
  <c r="AD199" i="14" l="1"/>
  <c r="AG199" i="14"/>
  <c r="AL194" i="13"/>
  <c r="AM194" i="13"/>
  <c r="AB199" i="14"/>
  <c r="AH199" i="14"/>
  <c r="AI199" i="14"/>
  <c r="X199" i="14"/>
  <c r="Y199" i="14"/>
  <c r="AA199" i="14"/>
  <c r="AE199" i="14"/>
  <c r="Z199" i="14"/>
  <c r="AC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K193" i="13"/>
  <c r="A198" i="14"/>
  <c r="AF198" i="14" s="1"/>
  <c r="AD198" i="14" l="1"/>
  <c r="AG198" i="14"/>
  <c r="AL193" i="13"/>
  <c r="AM193" i="13"/>
  <c r="AB198" i="14"/>
  <c r="AH198" i="14"/>
  <c r="AI198" i="14"/>
  <c r="AC198" i="14"/>
  <c r="AE198" i="14"/>
  <c r="X198" i="14"/>
  <c r="Y198" i="14"/>
  <c r="Z198" i="14"/>
  <c r="AA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K192" i="13"/>
  <c r="A197" i="14"/>
  <c r="AF197" i="14" s="1"/>
  <c r="AD197" i="14" l="1"/>
  <c r="AG197" i="14"/>
  <c r="AL192" i="13"/>
  <c r="AM192" i="13"/>
  <c r="AB197" i="14"/>
  <c r="AH197" i="14"/>
  <c r="AI197" i="14"/>
  <c r="AA197" i="14"/>
  <c r="AC197" i="14"/>
  <c r="AE197" i="14"/>
  <c r="Y197" i="14"/>
  <c r="X197" i="14"/>
  <c r="Z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K191" i="13"/>
  <c r="A196" i="14"/>
  <c r="AF196" i="14" s="1"/>
  <c r="AD196" i="14" l="1"/>
  <c r="AG196" i="14"/>
  <c r="AL191" i="13"/>
  <c r="AM191" i="13"/>
  <c r="AB196" i="14"/>
  <c r="AH196" i="14"/>
  <c r="AI196" i="14"/>
  <c r="Z196" i="14"/>
  <c r="AA196" i="14"/>
  <c r="AE196" i="14"/>
  <c r="X196" i="14"/>
  <c r="Y196" i="14"/>
  <c r="AC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K190" i="13"/>
  <c r="A195" i="14"/>
  <c r="AF195" i="14" s="1"/>
  <c r="AD195" i="14" l="1"/>
  <c r="AG195" i="14"/>
  <c r="AL190" i="13"/>
  <c r="AM190" i="13"/>
  <c r="AB195" i="14"/>
  <c r="AH195" i="14"/>
  <c r="AI195" i="14"/>
  <c r="Y195" i="14"/>
  <c r="Z195" i="14"/>
  <c r="AC195" i="14"/>
  <c r="AA195" i="14"/>
  <c r="AE195" i="14"/>
  <c r="X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K189" i="13"/>
  <c r="A194" i="14"/>
  <c r="AF194" i="14" s="1"/>
  <c r="AD194" i="14" l="1"/>
  <c r="AG194" i="14"/>
  <c r="AL189" i="13"/>
  <c r="AM189" i="13"/>
  <c r="AB194" i="14"/>
  <c r="AH194" i="14"/>
  <c r="AI194" i="14"/>
  <c r="X194" i="14"/>
  <c r="Y194" i="14"/>
  <c r="AA194" i="14"/>
  <c r="AC194" i="14"/>
  <c r="AE194" i="14"/>
  <c r="Z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K188" i="13"/>
  <c r="A193" i="14"/>
  <c r="AF193" i="14" s="1"/>
  <c r="AD193" i="14" l="1"/>
  <c r="AG193" i="14"/>
  <c r="AL188" i="13"/>
  <c r="AM188" i="13"/>
  <c r="AB193" i="14"/>
  <c r="AH193" i="14"/>
  <c r="AI193" i="14"/>
  <c r="AE193" i="14"/>
  <c r="X193" i="14"/>
  <c r="Z193" i="14"/>
  <c r="AA193" i="14"/>
  <c r="Y193" i="14"/>
  <c r="AC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K187" i="13"/>
  <c r="A192" i="14"/>
  <c r="AF192" i="14" s="1"/>
  <c r="AD192" i="14" l="1"/>
  <c r="AG192" i="14"/>
  <c r="AL187" i="13"/>
  <c r="AM187" i="13"/>
  <c r="AB192" i="14"/>
  <c r="AH192" i="14"/>
  <c r="AI192" i="14"/>
  <c r="AE192" i="14"/>
  <c r="Y192" i="14"/>
  <c r="Z192" i="14"/>
  <c r="AC192" i="14"/>
  <c r="X192" i="14"/>
  <c r="AA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K186" i="13"/>
  <c r="A191" i="14"/>
  <c r="AF191" i="14" s="1"/>
  <c r="AD191" i="14" l="1"/>
  <c r="AG191" i="14"/>
  <c r="AL186" i="13"/>
  <c r="AM186" i="13"/>
  <c r="AB191" i="14"/>
  <c r="AH191" i="14"/>
  <c r="AI191" i="14"/>
  <c r="X191" i="14"/>
  <c r="Y191" i="14"/>
  <c r="AE191" i="14"/>
  <c r="Z191" i="14"/>
  <c r="AA191" i="14"/>
  <c r="AC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K185" i="13"/>
  <c r="A190" i="14"/>
  <c r="AF190" i="14" s="1"/>
  <c r="AD190" i="14" l="1"/>
  <c r="AG190" i="14"/>
  <c r="AL185" i="13"/>
  <c r="AM185" i="13"/>
  <c r="AB190" i="14"/>
  <c r="AH190" i="14"/>
  <c r="AI190" i="14"/>
  <c r="AC190" i="14"/>
  <c r="AE190" i="14"/>
  <c r="X190" i="14"/>
  <c r="Z190" i="14"/>
  <c r="AA190" i="14"/>
  <c r="Y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K184" i="13"/>
  <c r="A189" i="14"/>
  <c r="AF189" i="14" s="1"/>
  <c r="AD189" i="14" l="1"/>
  <c r="AG189" i="14"/>
  <c r="AL184" i="13"/>
  <c r="AM184" i="13"/>
  <c r="AB189" i="14"/>
  <c r="AH189" i="14"/>
  <c r="AI189" i="14"/>
  <c r="AA189" i="14"/>
  <c r="AC189" i="14"/>
  <c r="AE189" i="14"/>
  <c r="X189" i="14"/>
  <c r="Y189" i="14"/>
  <c r="Z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K183" i="13"/>
  <c r="A188" i="14"/>
  <c r="AF188" i="14" s="1"/>
  <c r="AD188" i="14" l="1"/>
  <c r="AG188" i="14"/>
  <c r="AL183" i="13"/>
  <c r="AM183" i="13"/>
  <c r="AB188" i="14"/>
  <c r="AH188" i="14"/>
  <c r="AI188" i="14"/>
  <c r="Z188" i="14"/>
  <c r="AA188" i="14"/>
  <c r="AC188" i="14"/>
  <c r="X188" i="14"/>
  <c r="Y188" i="14"/>
  <c r="AE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K182" i="13"/>
  <c r="A187" i="14"/>
  <c r="AF187" i="14" s="1"/>
  <c r="AD187" i="14" l="1"/>
  <c r="AG187" i="14"/>
  <c r="AL182" i="13"/>
  <c r="AM182" i="13"/>
  <c r="AB187" i="14"/>
  <c r="AH187" i="14"/>
  <c r="AI187" i="14"/>
  <c r="Y187" i="14"/>
  <c r="Z187" i="14"/>
  <c r="AC187" i="14"/>
  <c r="AE187" i="14"/>
  <c r="X187" i="14"/>
  <c r="AA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K181" i="13"/>
  <c r="A186" i="14"/>
  <c r="AF186" i="14" s="1"/>
  <c r="AD186" i="14" l="1"/>
  <c r="AG186" i="14"/>
  <c r="AL181" i="13"/>
  <c r="AM181" i="13"/>
  <c r="AB186" i="14"/>
  <c r="AH186" i="14"/>
  <c r="AI186" i="14"/>
  <c r="X186" i="14"/>
  <c r="Y186" i="14"/>
  <c r="AA186" i="14"/>
  <c r="AC186" i="14"/>
  <c r="Z186" i="14"/>
  <c r="AE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K180" i="13"/>
  <c r="A185" i="14"/>
  <c r="AF185" i="14" s="1"/>
  <c r="AD185" i="14" l="1"/>
  <c r="AG185" i="14"/>
  <c r="AL180" i="13"/>
  <c r="AM180" i="13"/>
  <c r="AB185" i="14"/>
  <c r="AH185" i="14"/>
  <c r="AI185" i="14"/>
  <c r="AE185" i="14"/>
  <c r="X185" i="14"/>
  <c r="Z185" i="14"/>
  <c r="AA185" i="14"/>
  <c r="Y185" i="14"/>
  <c r="AC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K179" i="13"/>
  <c r="A184" i="14"/>
  <c r="AF184" i="14" s="1"/>
  <c r="AD184" i="14" l="1"/>
  <c r="AG184" i="14"/>
  <c r="AL179" i="13"/>
  <c r="AM179" i="13"/>
  <c r="AB184" i="14"/>
  <c r="AH184" i="14"/>
  <c r="AI184" i="14"/>
  <c r="AE184" i="14"/>
  <c r="Y184" i="14"/>
  <c r="Z184" i="14"/>
  <c r="X184" i="14"/>
  <c r="AA184" i="14"/>
  <c r="AC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K178" i="13"/>
  <c r="A183" i="14"/>
  <c r="AF183" i="14" s="1"/>
  <c r="AD183" i="14" l="1"/>
  <c r="AG183" i="14"/>
  <c r="AL178" i="13"/>
  <c r="AM178" i="13"/>
  <c r="AB183" i="14"/>
  <c r="AH183" i="14"/>
  <c r="AI183" i="14"/>
  <c r="X183" i="14"/>
  <c r="Y183" i="14"/>
  <c r="AA183" i="14"/>
  <c r="AE183" i="14"/>
  <c r="Z183" i="14"/>
  <c r="AC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K177" i="13"/>
  <c r="A182" i="14"/>
  <c r="AF182" i="14" s="1"/>
  <c r="AD182" i="14" l="1"/>
  <c r="AG182" i="14"/>
  <c r="AL177" i="13"/>
  <c r="AM177" i="13"/>
  <c r="AB182" i="14"/>
  <c r="AH182" i="14"/>
  <c r="AI182" i="14"/>
  <c r="AC182" i="14"/>
  <c r="AE182" i="14"/>
  <c r="X182" i="14"/>
  <c r="Y182" i="14"/>
  <c r="Z182" i="14"/>
  <c r="AA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K176" i="13"/>
  <c r="A181" i="14"/>
  <c r="AF181" i="14" s="1"/>
  <c r="AD181" i="14" l="1"/>
  <c r="AG181" i="14"/>
  <c r="AL176" i="13"/>
  <c r="AM176" i="13"/>
  <c r="AB181" i="14"/>
  <c r="AH181" i="14"/>
  <c r="AI181" i="14"/>
  <c r="AA181" i="14"/>
  <c r="AC181" i="14"/>
  <c r="AE181" i="14"/>
  <c r="Y181" i="14"/>
  <c r="X181" i="14"/>
  <c r="Z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K175" i="13"/>
  <c r="A180" i="14"/>
  <c r="AF180" i="14" s="1"/>
  <c r="AD180" i="14" l="1"/>
  <c r="AG180" i="14"/>
  <c r="AL175" i="13"/>
  <c r="AM175" i="13"/>
  <c r="AB180" i="14"/>
  <c r="AH180" i="14"/>
  <c r="AI180" i="14"/>
  <c r="Z180" i="14"/>
  <c r="AA180" i="14"/>
  <c r="AE180" i="14"/>
  <c r="X180" i="14"/>
  <c r="Y180" i="14"/>
  <c r="AC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K174" i="13"/>
  <c r="A179" i="14"/>
  <c r="AF179" i="14" s="1"/>
  <c r="AD179" i="14" l="1"/>
  <c r="AG179" i="14"/>
  <c r="AL174" i="13"/>
  <c r="AM174" i="13"/>
  <c r="AB179" i="14"/>
  <c r="AH179" i="14"/>
  <c r="AI179" i="14"/>
  <c r="Y179" i="14"/>
  <c r="Z179" i="14"/>
  <c r="AC179" i="14"/>
  <c r="AA179" i="14"/>
  <c r="AE179" i="14"/>
  <c r="X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K173" i="13"/>
  <c r="A178" i="14"/>
  <c r="AF178" i="14" s="1"/>
  <c r="AD178" i="14" l="1"/>
  <c r="AG178" i="14"/>
  <c r="AL173" i="13"/>
  <c r="AM173" i="13"/>
  <c r="AB178" i="14"/>
  <c r="AH178" i="14"/>
  <c r="AI178" i="14"/>
  <c r="X178" i="14"/>
  <c r="Y178" i="14"/>
  <c r="AA178" i="14"/>
  <c r="AC178" i="14"/>
  <c r="AE178" i="14"/>
  <c r="Z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K172" i="13"/>
  <c r="A177" i="14"/>
  <c r="AF177" i="14" s="1"/>
  <c r="AD177" i="14" l="1"/>
  <c r="AG177" i="14"/>
  <c r="AL172" i="13"/>
  <c r="AM172" i="13"/>
  <c r="AB177" i="14"/>
  <c r="AH177" i="14"/>
  <c r="AI177" i="14"/>
  <c r="AE177" i="14"/>
  <c r="X177" i="14"/>
  <c r="Z177" i="14"/>
  <c r="AA177" i="14"/>
  <c r="Y177" i="14"/>
  <c r="AC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K171" i="13"/>
  <c r="A176" i="14"/>
  <c r="AF176" i="14" s="1"/>
  <c r="AD176" i="14" l="1"/>
  <c r="AG176" i="14"/>
  <c r="AL171" i="13"/>
  <c r="AM171" i="13"/>
  <c r="AB176" i="14"/>
  <c r="AH176" i="14"/>
  <c r="AI176" i="14"/>
  <c r="AE176" i="14"/>
  <c r="Y176" i="14"/>
  <c r="Z176" i="14"/>
  <c r="AC176" i="14"/>
  <c r="AA176" i="14"/>
  <c r="X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K170" i="13"/>
  <c r="A175" i="14"/>
  <c r="AF175" i="14" s="1"/>
  <c r="AD175" i="14" l="1"/>
  <c r="AG175" i="14"/>
  <c r="AL170" i="13"/>
  <c r="AM170" i="13"/>
  <c r="AB175" i="14"/>
  <c r="AH175" i="14"/>
  <c r="AI175" i="14"/>
  <c r="X175" i="14"/>
  <c r="Y175" i="14"/>
  <c r="AE175" i="14"/>
  <c r="Z175" i="14"/>
  <c r="AA175" i="14"/>
  <c r="AC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K169" i="13"/>
  <c r="A174" i="14"/>
  <c r="AF174" i="14" s="1"/>
  <c r="AD174" i="14" l="1"/>
  <c r="AG174" i="14"/>
  <c r="AL169" i="13"/>
  <c r="AM169" i="13"/>
  <c r="AB174" i="14"/>
  <c r="AH174" i="14"/>
  <c r="AI174" i="14"/>
  <c r="AC174" i="14"/>
  <c r="AE174" i="14"/>
  <c r="X174" i="14"/>
  <c r="Z174" i="14"/>
  <c r="Y174" i="14"/>
  <c r="AA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K168" i="13"/>
  <c r="A173" i="14"/>
  <c r="AF173" i="14" s="1"/>
  <c r="AD173" i="14" l="1"/>
  <c r="AG173" i="14"/>
  <c r="AL168" i="13"/>
  <c r="AM168" i="13"/>
  <c r="AB173" i="14"/>
  <c r="AH173" i="14"/>
  <c r="AI173" i="14"/>
  <c r="AA173" i="14"/>
  <c r="AC173" i="14"/>
  <c r="AE173" i="14"/>
  <c r="X173" i="14"/>
  <c r="Y173" i="14"/>
  <c r="Z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K167" i="13"/>
  <c r="A172" i="14"/>
  <c r="AF172" i="14" s="1"/>
  <c r="AD172" i="14" l="1"/>
  <c r="AG172" i="14"/>
  <c r="AL167" i="13"/>
  <c r="AM167" i="13"/>
  <c r="AB172" i="14"/>
  <c r="AH172" i="14"/>
  <c r="AI172" i="14"/>
  <c r="Z172" i="14"/>
  <c r="AA172" i="14"/>
  <c r="AC172" i="14"/>
  <c r="X172" i="14"/>
  <c r="Y172" i="14"/>
  <c r="AE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K166" i="13"/>
  <c r="A171" i="14"/>
  <c r="AF171" i="14" s="1"/>
  <c r="AD171" i="14" l="1"/>
  <c r="AG171" i="14"/>
  <c r="AL166" i="13"/>
  <c r="AM166" i="13"/>
  <c r="AB171" i="14"/>
  <c r="AH171" i="14"/>
  <c r="AI171" i="14"/>
  <c r="Y171" i="14"/>
  <c r="Z171" i="14"/>
  <c r="AC171" i="14"/>
  <c r="AE171" i="14"/>
  <c r="X171" i="14"/>
  <c r="AA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K165" i="13"/>
  <c r="A170" i="14"/>
  <c r="AF170" i="14" s="1"/>
  <c r="AD170" i="14" l="1"/>
  <c r="AG170" i="14"/>
  <c r="AL165" i="13"/>
  <c r="AM165" i="13"/>
  <c r="AB170" i="14"/>
  <c r="AH170" i="14"/>
  <c r="AI170" i="14"/>
  <c r="X170" i="14"/>
  <c r="Y170" i="14"/>
  <c r="Z170" i="14"/>
  <c r="AA170" i="14"/>
  <c r="AE170" i="14"/>
  <c r="AC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K164" i="13"/>
  <c r="A169" i="14"/>
  <c r="AF169" i="14" s="1"/>
  <c r="AD169" i="14" l="1"/>
  <c r="AG169" i="14"/>
  <c r="AL164" i="13"/>
  <c r="AM164" i="13"/>
  <c r="AB169" i="14"/>
  <c r="AH169" i="14"/>
  <c r="AI169" i="14"/>
  <c r="AC169" i="14"/>
  <c r="AE169" i="14"/>
  <c r="X169" i="14"/>
  <c r="AA169" i="14"/>
  <c r="Y169" i="14"/>
  <c r="Z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K163" i="13"/>
  <c r="A168" i="14"/>
  <c r="AF168" i="14" s="1"/>
  <c r="AD168" i="14" l="1"/>
  <c r="AG168" i="14"/>
  <c r="AL163" i="13"/>
  <c r="AM163" i="13"/>
  <c r="AB168" i="14"/>
  <c r="AH168" i="14"/>
  <c r="AI168" i="14"/>
  <c r="AA168" i="14"/>
  <c r="AE168" i="14"/>
  <c r="X168" i="14"/>
  <c r="Z168" i="14"/>
  <c r="AC168" i="14"/>
  <c r="Y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K162" i="13"/>
  <c r="A167" i="14"/>
  <c r="AF167" i="14" s="1"/>
  <c r="AD167" i="14" l="1"/>
  <c r="AG167" i="14"/>
  <c r="AL162" i="13"/>
  <c r="AM162" i="13"/>
  <c r="AB167" i="14"/>
  <c r="AH167" i="14"/>
  <c r="AI167" i="14"/>
  <c r="Z167" i="14"/>
  <c r="AA167" i="14"/>
  <c r="AC167" i="14"/>
  <c r="AE167" i="14"/>
  <c r="X167" i="14"/>
  <c r="Y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K161" i="13"/>
  <c r="A166" i="14"/>
  <c r="AF166" i="14" s="1"/>
  <c r="AD166" i="14" l="1"/>
  <c r="AG166" i="14"/>
  <c r="AL161" i="13"/>
  <c r="AM161" i="13"/>
  <c r="AB166" i="14"/>
  <c r="AH166" i="14"/>
  <c r="AI166" i="14"/>
  <c r="Y166" i="14"/>
  <c r="Z166" i="14"/>
  <c r="AC166" i="14"/>
  <c r="X166" i="14"/>
  <c r="AA166" i="14"/>
  <c r="AE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K160" i="13"/>
  <c r="A165" i="14"/>
  <c r="AF165" i="14" s="1"/>
  <c r="AD165" i="14" l="1"/>
  <c r="AG165" i="14"/>
  <c r="AL160" i="13"/>
  <c r="AM160" i="13"/>
  <c r="AB165" i="14"/>
  <c r="AH165" i="14"/>
  <c r="AI165" i="14"/>
  <c r="X165" i="14"/>
  <c r="Y165" i="14"/>
  <c r="AA165" i="14"/>
  <c r="AC165" i="14"/>
  <c r="Z165" i="14"/>
  <c r="AE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K159" i="13"/>
  <c r="A164" i="14"/>
  <c r="AF164" i="14" s="1"/>
  <c r="AD164" i="14" l="1"/>
  <c r="AG164" i="14"/>
  <c r="AL159" i="13"/>
  <c r="AM159" i="13"/>
  <c r="AB164" i="14"/>
  <c r="AH164" i="14"/>
  <c r="AI164" i="14"/>
  <c r="AE164" i="14"/>
  <c r="X164" i="14"/>
  <c r="Z164" i="14"/>
  <c r="AA164" i="14"/>
  <c r="Y164" i="14"/>
  <c r="AC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K158" i="13"/>
  <c r="A163" i="14"/>
  <c r="AF163" i="14" s="1"/>
  <c r="AD163" i="14" l="1"/>
  <c r="AG163" i="14"/>
  <c r="AL158" i="13"/>
  <c r="AM158" i="13"/>
  <c r="AB163" i="14"/>
  <c r="AH163" i="14"/>
  <c r="AI163" i="14"/>
  <c r="AE163" i="14"/>
  <c r="Y163" i="14"/>
  <c r="Z163" i="14"/>
  <c r="X163" i="14"/>
  <c r="AA163" i="14"/>
  <c r="AC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K157" i="13"/>
  <c r="A162" i="14"/>
  <c r="AF162" i="14" s="1"/>
  <c r="AD162" i="14" l="1"/>
  <c r="AG162" i="14"/>
  <c r="AL157" i="13"/>
  <c r="AM157" i="13"/>
  <c r="AB162" i="14"/>
  <c r="AH162" i="14"/>
  <c r="AI162" i="14"/>
  <c r="X162" i="14"/>
  <c r="Y162" i="14"/>
  <c r="AE162" i="14"/>
  <c r="Z162" i="14"/>
  <c r="AA162" i="14"/>
  <c r="AC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K156" i="13"/>
  <c r="A161" i="14"/>
  <c r="AF161" i="14" s="1"/>
  <c r="AD161" i="14" l="1"/>
  <c r="AG161" i="14"/>
  <c r="AL156" i="13"/>
  <c r="AM156" i="13"/>
  <c r="AB161" i="14"/>
  <c r="AH161" i="14"/>
  <c r="AI161" i="14"/>
  <c r="AC161" i="14"/>
  <c r="AE161" i="14"/>
  <c r="X161" i="14"/>
  <c r="Y161" i="14"/>
  <c r="AA161" i="14"/>
  <c r="Z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K155" i="13"/>
  <c r="A160" i="14"/>
  <c r="AF160" i="14" s="1"/>
  <c r="AD160" i="14" l="1"/>
  <c r="AG160" i="14"/>
  <c r="AL155" i="13"/>
  <c r="AM155" i="13"/>
  <c r="AB160" i="14"/>
  <c r="AH160" i="14"/>
  <c r="AI160" i="14"/>
  <c r="AA160" i="14"/>
  <c r="AC160" i="14"/>
  <c r="AE160" i="14"/>
  <c r="Y160" i="14"/>
  <c r="X160" i="14"/>
  <c r="Z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K154" i="13"/>
  <c r="A159" i="14"/>
  <c r="AF159" i="14" s="1"/>
  <c r="AD159" i="14" l="1"/>
  <c r="AG159" i="14"/>
  <c r="AL154" i="13"/>
  <c r="AM154" i="13"/>
  <c r="AB159" i="14"/>
  <c r="AH159" i="14"/>
  <c r="AI159" i="14"/>
  <c r="Z159" i="14"/>
  <c r="AA159" i="14"/>
  <c r="AE159" i="14"/>
  <c r="Y159" i="14"/>
  <c r="AC159" i="14"/>
  <c r="X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K153" i="13"/>
  <c r="A158" i="14"/>
  <c r="AF158" i="14" s="1"/>
  <c r="AD158" i="14" l="1"/>
  <c r="AG158" i="14"/>
  <c r="AL153" i="13"/>
  <c r="AM153" i="13"/>
  <c r="AB158" i="14"/>
  <c r="AH158" i="14"/>
  <c r="AI158" i="14"/>
  <c r="Y158" i="14"/>
  <c r="Z158" i="14"/>
  <c r="AC158" i="14"/>
  <c r="AA158" i="14"/>
  <c r="AE158" i="14"/>
  <c r="X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K152" i="13"/>
  <c r="A157" i="14"/>
  <c r="AF157" i="14" s="1"/>
  <c r="AD157" i="14" l="1"/>
  <c r="AG157" i="14"/>
  <c r="AL152" i="13"/>
  <c r="AM152" i="13"/>
  <c r="AB157" i="14"/>
  <c r="AH157" i="14"/>
  <c r="AI157" i="14"/>
  <c r="X157" i="14"/>
  <c r="Y157" i="14"/>
  <c r="AA157" i="14"/>
  <c r="AC157" i="14"/>
  <c r="AE157" i="14"/>
  <c r="Z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K151" i="13"/>
  <c r="A156" i="14"/>
  <c r="AF156" i="14" s="1"/>
  <c r="AD156" i="14" l="1"/>
  <c r="AG156" i="14"/>
  <c r="AL151" i="13"/>
  <c r="AM151" i="13"/>
  <c r="AB156" i="14"/>
  <c r="AH156" i="14"/>
  <c r="AI156" i="14"/>
  <c r="AE156" i="14"/>
  <c r="X156" i="14"/>
  <c r="Z156" i="14"/>
  <c r="AA156" i="14"/>
  <c r="Y156" i="14"/>
  <c r="AC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K150" i="13"/>
  <c r="A155" i="14"/>
  <c r="AF155" i="14" s="1"/>
  <c r="AD155" i="14" l="1"/>
  <c r="AG155" i="14"/>
  <c r="AL150" i="13"/>
  <c r="AM150" i="13"/>
  <c r="AB155" i="14"/>
  <c r="AH155" i="14"/>
  <c r="AI155" i="14"/>
  <c r="AE155" i="14"/>
  <c r="Y155" i="14"/>
  <c r="Z155" i="14"/>
  <c r="X155" i="14"/>
  <c r="AC155" i="14"/>
  <c r="AA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K149" i="13"/>
  <c r="A154" i="14"/>
  <c r="AF154" i="14" s="1"/>
  <c r="AD154" i="14" l="1"/>
  <c r="AG154" i="14"/>
  <c r="AL149" i="13"/>
  <c r="AM149" i="13"/>
  <c r="AB154" i="14"/>
  <c r="AH154" i="14"/>
  <c r="AI154" i="14"/>
  <c r="X154" i="14"/>
  <c r="Y154" i="14"/>
  <c r="AE154" i="14"/>
  <c r="Z154" i="14"/>
  <c r="AC154" i="14"/>
  <c r="AA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K148" i="13"/>
  <c r="A153" i="14"/>
  <c r="AF153" i="14" s="1"/>
  <c r="AD153" i="14" l="1"/>
  <c r="AG153" i="14"/>
  <c r="AL148" i="13"/>
  <c r="AM148" i="13"/>
  <c r="AB153" i="14"/>
  <c r="AH153" i="14"/>
  <c r="AI153" i="14"/>
  <c r="AC153" i="14"/>
  <c r="AE153" i="14"/>
  <c r="X153" i="14"/>
  <c r="Y153" i="14"/>
  <c r="Z153" i="14"/>
  <c r="AA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K147" i="13"/>
  <c r="A152" i="14"/>
  <c r="AF152" i="14" s="1"/>
  <c r="AD152" i="14" l="1"/>
  <c r="AG152" i="14"/>
  <c r="AL147" i="13"/>
  <c r="AM147" i="13"/>
  <c r="AB152" i="14"/>
  <c r="AH152" i="14"/>
  <c r="AI152" i="14"/>
  <c r="AA152" i="14"/>
  <c r="AC152" i="14"/>
  <c r="AE152" i="14"/>
  <c r="X152" i="14"/>
  <c r="Z152" i="14"/>
  <c r="Y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K146" i="13"/>
  <c r="A151" i="14"/>
  <c r="AF151" i="14" s="1"/>
  <c r="AD151" i="14" l="1"/>
  <c r="AG151" i="14"/>
  <c r="AL146" i="13"/>
  <c r="AM146" i="13"/>
  <c r="AB151" i="14"/>
  <c r="AH151" i="14"/>
  <c r="AI151" i="14"/>
  <c r="Z151" i="14"/>
  <c r="AA151" i="14"/>
  <c r="AC151" i="14"/>
  <c r="X151" i="14"/>
  <c r="AE151" i="14"/>
  <c r="Y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K145" i="13"/>
  <c r="A150" i="14"/>
  <c r="AF150" i="14" s="1"/>
  <c r="AD150" i="14" l="1"/>
  <c r="AG150" i="14"/>
  <c r="AL145" i="13"/>
  <c r="AM145" i="13"/>
  <c r="AB150" i="14"/>
  <c r="AH150" i="14"/>
  <c r="AI150" i="14"/>
  <c r="Y150" i="14"/>
  <c r="Z150" i="14"/>
  <c r="AC150" i="14"/>
  <c r="X150" i="14"/>
  <c r="AA150" i="14"/>
  <c r="AE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K144" i="13"/>
  <c r="A149" i="14"/>
  <c r="AF149" i="14" s="1"/>
  <c r="AD149" i="14" l="1"/>
  <c r="AG149" i="14"/>
  <c r="AL144" i="13"/>
  <c r="AM144" i="13"/>
  <c r="AB149" i="14"/>
  <c r="AH149" i="14"/>
  <c r="AI149" i="14"/>
  <c r="X149" i="14"/>
  <c r="Y149" i="14"/>
  <c r="AA149" i="14"/>
  <c r="AC149" i="14"/>
  <c r="Z149" i="14"/>
  <c r="AE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K143" i="13"/>
  <c r="A148" i="14"/>
  <c r="AF148" i="14" s="1"/>
  <c r="AD148" i="14" l="1"/>
  <c r="AG148" i="14"/>
  <c r="AL143" i="13"/>
  <c r="AM143" i="13"/>
  <c r="AB148" i="14"/>
  <c r="AH148" i="14"/>
  <c r="AI148" i="14"/>
  <c r="AE148" i="14"/>
  <c r="X148" i="14"/>
  <c r="Z148" i="14"/>
  <c r="AA148" i="14"/>
  <c r="Y148" i="14"/>
  <c r="AC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K142" i="13"/>
  <c r="A147" i="14"/>
  <c r="AF147" i="14" s="1"/>
  <c r="AD147" i="14" l="1"/>
  <c r="AG147" i="14"/>
  <c r="AL142" i="13"/>
  <c r="AM142" i="13"/>
  <c r="AB147" i="14"/>
  <c r="AH147" i="14"/>
  <c r="AI147" i="14"/>
  <c r="AE147" i="14"/>
  <c r="Y147" i="14"/>
  <c r="Z147" i="14"/>
  <c r="X147" i="14"/>
  <c r="AA147" i="14"/>
  <c r="AC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K141" i="13"/>
  <c r="A146" i="14"/>
  <c r="AF146" i="14" s="1"/>
  <c r="AD146" i="14" l="1"/>
  <c r="AG146" i="14"/>
  <c r="AL141" i="13"/>
  <c r="AM141" i="13"/>
  <c r="AB146" i="14"/>
  <c r="AH146" i="14"/>
  <c r="AI146" i="14"/>
  <c r="X146" i="14"/>
  <c r="Y146" i="14"/>
  <c r="AE146" i="14"/>
  <c r="AA146" i="14"/>
  <c r="Z146" i="14"/>
  <c r="AC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K140" i="13"/>
  <c r="A145" i="14"/>
  <c r="AF145" i="14" s="1"/>
  <c r="AD145" i="14" l="1"/>
  <c r="AG145" i="14"/>
  <c r="AL140" i="13"/>
  <c r="AM140" i="13"/>
  <c r="AB145" i="14"/>
  <c r="AH145" i="14"/>
  <c r="AI145" i="14"/>
  <c r="AC145" i="14"/>
  <c r="AE145" i="14"/>
  <c r="X145" i="14"/>
  <c r="Y145" i="14"/>
  <c r="AA145" i="14"/>
  <c r="Z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K139" i="13"/>
  <c r="A144" i="14"/>
  <c r="AF144" i="14" s="1"/>
  <c r="AD144" i="14" l="1"/>
  <c r="AG144" i="14"/>
  <c r="AL139" i="13"/>
  <c r="AM139" i="13"/>
  <c r="AB144" i="14"/>
  <c r="AH144" i="14"/>
  <c r="AI144" i="14"/>
  <c r="AA144" i="14"/>
  <c r="AC144" i="14"/>
  <c r="AE144" i="14"/>
  <c r="X144" i="14"/>
  <c r="Y144" i="14"/>
  <c r="Z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K138" i="13"/>
  <c r="A143" i="14"/>
  <c r="AF143" i="14" s="1"/>
  <c r="AD143" i="14" l="1"/>
  <c r="AG143" i="14"/>
  <c r="AL138" i="13"/>
  <c r="AM138" i="13"/>
  <c r="AB143" i="14"/>
  <c r="AH143" i="14"/>
  <c r="AI143" i="14"/>
  <c r="Z143" i="14"/>
  <c r="AA143" i="14"/>
  <c r="AE143" i="14"/>
  <c r="Y143" i="14"/>
  <c r="AC143" i="14"/>
  <c r="X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K137" i="13"/>
  <c r="A142" i="14"/>
  <c r="AF142" i="14" s="1"/>
  <c r="AD142" i="14" l="1"/>
  <c r="AG142" i="14"/>
  <c r="AL137" i="13"/>
  <c r="AM137" i="13"/>
  <c r="AB142" i="14"/>
  <c r="AH142" i="14"/>
  <c r="AI142" i="14"/>
  <c r="Y142" i="14"/>
  <c r="Z142" i="14"/>
  <c r="AC142" i="14"/>
  <c r="AA142" i="14"/>
  <c r="AE142" i="14"/>
  <c r="X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K136" i="13"/>
  <c r="A141" i="14"/>
  <c r="AF141" i="14" s="1"/>
  <c r="AD141" i="14" l="1"/>
  <c r="AG141" i="14"/>
  <c r="AL136" i="13"/>
  <c r="AM136" i="13"/>
  <c r="AB141" i="14"/>
  <c r="AH141" i="14"/>
  <c r="AI141" i="14"/>
  <c r="X141" i="14"/>
  <c r="Y141" i="14"/>
  <c r="AA141" i="14"/>
  <c r="AC141" i="14"/>
  <c r="AE141" i="14"/>
  <c r="Z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K135" i="13"/>
  <c r="A140" i="14"/>
  <c r="AF140" i="14" s="1"/>
  <c r="AD140" i="14" l="1"/>
  <c r="AG140" i="14"/>
  <c r="AL135" i="13"/>
  <c r="AM135" i="13"/>
  <c r="AB140" i="14"/>
  <c r="AH140" i="14"/>
  <c r="AI140" i="14"/>
  <c r="AE140" i="14"/>
  <c r="X140" i="14"/>
  <c r="Z140" i="14"/>
  <c r="AA140" i="14"/>
  <c r="Y140" i="14"/>
  <c r="AC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K134" i="13"/>
  <c r="A139" i="14"/>
  <c r="AF139" i="14" s="1"/>
  <c r="AD139" i="14" l="1"/>
  <c r="AG139" i="14"/>
  <c r="AL134" i="13"/>
  <c r="AM134" i="13"/>
  <c r="AB139" i="14"/>
  <c r="AH139" i="14"/>
  <c r="AI139" i="14"/>
  <c r="AE139" i="14"/>
  <c r="Y139" i="14"/>
  <c r="Z139" i="14"/>
  <c r="X139" i="14"/>
  <c r="AA139" i="14"/>
  <c r="AC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K133" i="13"/>
  <c r="A138" i="14"/>
  <c r="AF138" i="14" s="1"/>
  <c r="AD138" i="14" l="1"/>
  <c r="AG138" i="14"/>
  <c r="AL133" i="13"/>
  <c r="AM133" i="13"/>
  <c r="AB138" i="14"/>
  <c r="AH138" i="14"/>
  <c r="AI138" i="14"/>
  <c r="X138" i="14"/>
  <c r="Y138" i="14"/>
  <c r="AE138" i="14"/>
  <c r="Z138" i="14"/>
  <c r="AC138" i="14"/>
  <c r="AA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K132" i="13"/>
  <c r="A137" i="14"/>
  <c r="AF137" i="14" s="1"/>
  <c r="AD137" i="14" l="1"/>
  <c r="AG137" i="14"/>
  <c r="AL132" i="13"/>
  <c r="AM132" i="13"/>
  <c r="AB137" i="14"/>
  <c r="AH137" i="14"/>
  <c r="AI137" i="14"/>
  <c r="AC137" i="14"/>
  <c r="AE137" i="14"/>
  <c r="X137" i="14"/>
  <c r="AA137" i="14"/>
  <c r="Z137" i="14"/>
  <c r="Y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K131" i="13"/>
  <c r="A136" i="14"/>
  <c r="AF136" i="14" s="1"/>
  <c r="AD136" i="14" l="1"/>
  <c r="AG136" i="14"/>
  <c r="AL131" i="13"/>
  <c r="AM131" i="13"/>
  <c r="AB136" i="14"/>
  <c r="AH136" i="14"/>
  <c r="AI136" i="14"/>
  <c r="AA136" i="14"/>
  <c r="AC136" i="14"/>
  <c r="AE136" i="14"/>
  <c r="X136" i="14"/>
  <c r="Z136" i="14"/>
  <c r="Y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K130" i="13"/>
  <c r="A135" i="14"/>
  <c r="AF135" i="14" s="1"/>
  <c r="AD135" i="14" l="1"/>
  <c r="AG135" i="14"/>
  <c r="AL130" i="13"/>
  <c r="AM130" i="13"/>
  <c r="AB135" i="14"/>
  <c r="AH135" i="14"/>
  <c r="AI135" i="14"/>
  <c r="Z135" i="14"/>
  <c r="AA135" i="14"/>
  <c r="AC135" i="14"/>
  <c r="AE135" i="14"/>
  <c r="X135" i="14"/>
  <c r="Y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K129" i="13"/>
  <c r="A134" i="14"/>
  <c r="AF134" i="14" s="1"/>
  <c r="AD134" i="14" l="1"/>
  <c r="AG134" i="14"/>
  <c r="AL129" i="13"/>
  <c r="AM129" i="13"/>
  <c r="AB134" i="14"/>
  <c r="AH134" i="14"/>
  <c r="AI134" i="14"/>
  <c r="Y134" i="14"/>
  <c r="Z134" i="14"/>
  <c r="AC134" i="14"/>
  <c r="X134" i="14"/>
  <c r="AA134" i="14"/>
  <c r="AE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K128" i="13"/>
  <c r="A133" i="14"/>
  <c r="AF133" i="14" s="1"/>
  <c r="AD133" i="14" l="1"/>
  <c r="AG133" i="14"/>
  <c r="AL128" i="13"/>
  <c r="AM128" i="13"/>
  <c r="AB133" i="14"/>
  <c r="AH133" i="14"/>
  <c r="AI133" i="14"/>
  <c r="X133" i="14"/>
  <c r="Y133" i="14"/>
  <c r="AA133" i="14"/>
  <c r="AC133" i="14"/>
  <c r="Z133" i="14"/>
  <c r="AE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K127" i="13"/>
  <c r="A132" i="14"/>
  <c r="AF132" i="14" s="1"/>
  <c r="AD132" i="14" l="1"/>
  <c r="AG132" i="14"/>
  <c r="AL127" i="13"/>
  <c r="AM127" i="13"/>
  <c r="AB132" i="14"/>
  <c r="AH132" i="14"/>
  <c r="AI132" i="14"/>
  <c r="AE132" i="14"/>
  <c r="X132" i="14"/>
  <c r="Z132" i="14"/>
  <c r="AA132" i="14"/>
  <c r="Y132" i="14"/>
  <c r="AC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K126" i="13"/>
  <c r="A131" i="14"/>
  <c r="AF131" i="14" s="1"/>
  <c r="AD131" i="14" l="1"/>
  <c r="AG131" i="14"/>
  <c r="AL126" i="13"/>
  <c r="AM126" i="13"/>
  <c r="AB131" i="14"/>
  <c r="AH131" i="14"/>
  <c r="AI131" i="14"/>
  <c r="AE131" i="14"/>
  <c r="Y131" i="14"/>
  <c r="Z131" i="14"/>
  <c r="X131" i="14"/>
  <c r="AA131" i="14"/>
  <c r="AC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K125" i="13"/>
  <c r="A130" i="14"/>
  <c r="AF130" i="14" s="1"/>
  <c r="AD130" i="14" l="1"/>
  <c r="AG130" i="14"/>
  <c r="AL125" i="13"/>
  <c r="AM125" i="13"/>
  <c r="AB130" i="14"/>
  <c r="AH130" i="14"/>
  <c r="AI130" i="14"/>
  <c r="X130" i="14"/>
  <c r="Y130" i="14"/>
  <c r="AE130" i="14"/>
  <c r="Z130" i="14"/>
  <c r="AA130" i="14"/>
  <c r="AC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K124" i="13"/>
  <c r="A129" i="14"/>
  <c r="AF129" i="14" s="1"/>
  <c r="AD129" i="14" l="1"/>
  <c r="AG129" i="14"/>
  <c r="AL124" i="13"/>
  <c r="AM124" i="13"/>
  <c r="AB129" i="14"/>
  <c r="AH129" i="14"/>
  <c r="AI129" i="14"/>
  <c r="AC129" i="14"/>
  <c r="AE129" i="14"/>
  <c r="X129" i="14"/>
  <c r="Y129" i="14"/>
  <c r="AA129" i="14"/>
  <c r="Z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K123" i="13"/>
  <c r="A128" i="14"/>
  <c r="AF128" i="14" s="1"/>
  <c r="AD128" i="14" l="1"/>
  <c r="AG128" i="14"/>
  <c r="AL123" i="13"/>
  <c r="AM123" i="13"/>
  <c r="AB128" i="14"/>
  <c r="AH128" i="14"/>
  <c r="AI128" i="14"/>
  <c r="AA128" i="14"/>
  <c r="AC128" i="14"/>
  <c r="AE128" i="14"/>
  <c r="Z128" i="14"/>
  <c r="Y128" i="14"/>
  <c r="X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K122" i="13"/>
  <c r="A127" i="14"/>
  <c r="AF127" i="14" s="1"/>
  <c r="AD127" i="14" l="1"/>
  <c r="AG127" i="14"/>
  <c r="AL122" i="13"/>
  <c r="AM122" i="13"/>
  <c r="AB127" i="14"/>
  <c r="AH127" i="14"/>
  <c r="AI127" i="14"/>
  <c r="Z127" i="14"/>
  <c r="AA127" i="14"/>
  <c r="AE127" i="14"/>
  <c r="Y127" i="14"/>
  <c r="AC127" i="14"/>
  <c r="X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K121" i="13"/>
  <c r="A126" i="14"/>
  <c r="AF126" i="14" s="1"/>
  <c r="AD126" i="14" l="1"/>
  <c r="AG126" i="14"/>
  <c r="AL121" i="13"/>
  <c r="AM121" i="13"/>
  <c r="AB126" i="14"/>
  <c r="AH126" i="14"/>
  <c r="AI126" i="14"/>
  <c r="Y126" i="14"/>
  <c r="Z126" i="14"/>
  <c r="AC126" i="14"/>
  <c r="AA126" i="14"/>
  <c r="AE126" i="14"/>
  <c r="X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K120" i="13"/>
  <c r="A125" i="14"/>
  <c r="AF125" i="14" s="1"/>
  <c r="AD125" i="14" l="1"/>
  <c r="AG125" i="14"/>
  <c r="AL120" i="13"/>
  <c r="AM120" i="13"/>
  <c r="AB125" i="14"/>
  <c r="AH125" i="14"/>
  <c r="AI125" i="14"/>
  <c r="X125" i="14"/>
  <c r="Y125" i="14"/>
  <c r="AA125" i="14"/>
  <c r="AC125" i="14"/>
  <c r="AE125" i="14"/>
  <c r="Z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K119" i="13"/>
  <c r="A124" i="14"/>
  <c r="AF124" i="14" s="1"/>
  <c r="AD124" i="14" l="1"/>
  <c r="AG124" i="14"/>
  <c r="AL119" i="13"/>
  <c r="AM119" i="13"/>
  <c r="AB124" i="14"/>
  <c r="AH124" i="14"/>
  <c r="AI124" i="14"/>
  <c r="AE124" i="14"/>
  <c r="X124" i="14"/>
  <c r="Z124" i="14"/>
  <c r="AA124" i="14"/>
  <c r="Y124" i="14"/>
  <c r="AC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K118" i="13"/>
  <c r="A123" i="14"/>
  <c r="AF123" i="14" s="1"/>
  <c r="AD123" i="14" l="1"/>
  <c r="AG123" i="14"/>
  <c r="AL118" i="13"/>
  <c r="AM118" i="13"/>
  <c r="AB123" i="14"/>
  <c r="AH123" i="14"/>
  <c r="AI123" i="14"/>
  <c r="AE123" i="14"/>
  <c r="Y123" i="14"/>
  <c r="Z123" i="14"/>
  <c r="X123" i="14"/>
  <c r="AC123" i="14"/>
  <c r="AA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K117" i="13"/>
  <c r="A122" i="14"/>
  <c r="AF122" i="14" s="1"/>
  <c r="AD122" i="14" l="1"/>
  <c r="AG122" i="14"/>
  <c r="AL117" i="13"/>
  <c r="AM117" i="13"/>
  <c r="AB122" i="14"/>
  <c r="AH122" i="14"/>
  <c r="AI122" i="14"/>
  <c r="X122" i="14"/>
  <c r="Y122" i="14"/>
  <c r="AE122" i="14"/>
  <c r="Z122" i="14"/>
  <c r="AC122" i="14"/>
  <c r="AA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K116" i="13"/>
  <c r="A121" i="14"/>
  <c r="AF121" i="14" s="1"/>
  <c r="AD121" i="14" l="1"/>
  <c r="AG121" i="14"/>
  <c r="AL116" i="13"/>
  <c r="AM116" i="13"/>
  <c r="AB121" i="14"/>
  <c r="AH121" i="14"/>
  <c r="AI121" i="14"/>
  <c r="AC121" i="14"/>
  <c r="AE121" i="14"/>
  <c r="X121" i="14"/>
  <c r="Y121" i="14"/>
  <c r="Z121" i="14"/>
  <c r="AA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K115" i="13"/>
  <c r="A120" i="14"/>
  <c r="AF120" i="14" s="1"/>
  <c r="AD120" i="14" l="1"/>
  <c r="AG120" i="14"/>
  <c r="AL115" i="13"/>
  <c r="AM115" i="13"/>
  <c r="AB120" i="14"/>
  <c r="AH120" i="14"/>
  <c r="AI120" i="14"/>
  <c r="AA120" i="14"/>
  <c r="AC120" i="14"/>
  <c r="AE120" i="14"/>
  <c r="X120" i="14"/>
  <c r="Z120" i="14"/>
  <c r="Y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K114" i="13"/>
  <c r="A119" i="14"/>
  <c r="AF119" i="14" s="1"/>
  <c r="AD119" i="14" l="1"/>
  <c r="AG119" i="14"/>
  <c r="AL114" i="13"/>
  <c r="AM114" i="13"/>
  <c r="AB119" i="14"/>
  <c r="AH119" i="14"/>
  <c r="AI119" i="14"/>
  <c r="Z119" i="14"/>
  <c r="AA119" i="14"/>
  <c r="AC119" i="14"/>
  <c r="Y119" i="14"/>
  <c r="X119" i="14"/>
  <c r="AE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K113" i="13"/>
  <c r="A118" i="14"/>
  <c r="AF118" i="14" s="1"/>
  <c r="AD118" i="14" l="1"/>
  <c r="AG118" i="14"/>
  <c r="AL113" i="13"/>
  <c r="AM113" i="13"/>
  <c r="AB118" i="14"/>
  <c r="AH118" i="14"/>
  <c r="AI118" i="14"/>
  <c r="Y118" i="14"/>
  <c r="Z118" i="14"/>
  <c r="AC118" i="14"/>
  <c r="X118" i="14"/>
  <c r="AA118" i="14"/>
  <c r="AE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K112" i="13"/>
  <c r="A117" i="14"/>
  <c r="AF117" i="14" s="1"/>
  <c r="AD117" i="14" l="1"/>
  <c r="AG117" i="14"/>
  <c r="AL112" i="13"/>
  <c r="AM112" i="13"/>
  <c r="AB117" i="14"/>
  <c r="AH117" i="14"/>
  <c r="AI117" i="14"/>
  <c r="X117" i="14"/>
  <c r="Y117" i="14"/>
  <c r="AA117" i="14"/>
  <c r="AC117" i="14"/>
  <c r="Z117" i="14"/>
  <c r="AE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K111" i="13"/>
  <c r="A116" i="14"/>
  <c r="AF116" i="14" s="1"/>
  <c r="AD116" i="14" l="1"/>
  <c r="AG116" i="14"/>
  <c r="AL111" i="13"/>
  <c r="AM111" i="13"/>
  <c r="AB116" i="14"/>
  <c r="AH116" i="14"/>
  <c r="AI116" i="14"/>
  <c r="AE116" i="14"/>
  <c r="X116" i="14"/>
  <c r="Z116" i="14"/>
  <c r="AA116" i="14"/>
  <c r="Y116" i="14"/>
  <c r="AC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K110" i="13"/>
  <c r="A115" i="14"/>
  <c r="AF115" i="14" s="1"/>
  <c r="AD115" i="14" l="1"/>
  <c r="AG115" i="14"/>
  <c r="AL110" i="13"/>
  <c r="AM110" i="13"/>
  <c r="AB115" i="14"/>
  <c r="AH115" i="14"/>
  <c r="AI115" i="14"/>
  <c r="AE115" i="14"/>
  <c r="Y115" i="14"/>
  <c r="Z115" i="14"/>
  <c r="X115" i="14"/>
  <c r="AA115" i="14"/>
  <c r="AC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K109" i="13"/>
  <c r="A114" i="14"/>
  <c r="AF114" i="14" s="1"/>
  <c r="AD114" i="14" l="1"/>
  <c r="AG114" i="14"/>
  <c r="AL109" i="13"/>
  <c r="AM109" i="13"/>
  <c r="AB114" i="14"/>
  <c r="AH114" i="14"/>
  <c r="AI114" i="14"/>
  <c r="X114" i="14"/>
  <c r="Y114" i="14"/>
  <c r="AE114" i="14"/>
  <c r="AC114" i="14"/>
  <c r="AA114" i="14"/>
  <c r="Z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K108" i="13"/>
  <c r="A113" i="14"/>
  <c r="AF113" i="14" s="1"/>
  <c r="AD113" i="14" l="1"/>
  <c r="AG113" i="14"/>
  <c r="AL108" i="13"/>
  <c r="AM108" i="13"/>
  <c r="AB113" i="14"/>
  <c r="AH113" i="14"/>
  <c r="AI113" i="14"/>
  <c r="AC113" i="14"/>
  <c r="AE113" i="14"/>
  <c r="X113" i="14"/>
  <c r="Y113" i="14"/>
  <c r="AA113" i="14"/>
  <c r="Z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K107" i="13"/>
  <c r="A112" i="14"/>
  <c r="AF112" i="14" s="1"/>
  <c r="AD112" i="14" l="1"/>
  <c r="AG112" i="14"/>
  <c r="AL107" i="13"/>
  <c r="AM107" i="13"/>
  <c r="AB112" i="14"/>
  <c r="AH112" i="14"/>
  <c r="AI112" i="14"/>
  <c r="AA112" i="14"/>
  <c r="AC112" i="14"/>
  <c r="AE112" i="14"/>
  <c r="X112" i="14"/>
  <c r="Y112" i="14"/>
  <c r="Z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K106" i="13"/>
  <c r="A111" i="14"/>
  <c r="AF111" i="14" s="1"/>
  <c r="AD111" i="14" l="1"/>
  <c r="AG111" i="14"/>
  <c r="AL106" i="13"/>
  <c r="AM106" i="13"/>
  <c r="AB111" i="14"/>
  <c r="AH111" i="14"/>
  <c r="AI111" i="14"/>
  <c r="Z111" i="14"/>
  <c r="AA111" i="14"/>
  <c r="AE111" i="14"/>
  <c r="Y111" i="14"/>
  <c r="AC111" i="14"/>
  <c r="X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K105" i="13"/>
  <c r="A110" i="14"/>
  <c r="AF110" i="14" s="1"/>
  <c r="AD110" i="14" l="1"/>
  <c r="AG110" i="14"/>
  <c r="AL105" i="13"/>
  <c r="AM105" i="13"/>
  <c r="AB110" i="14"/>
  <c r="AH110" i="14"/>
  <c r="AI110" i="14"/>
  <c r="Y110" i="14"/>
  <c r="Z110" i="14"/>
  <c r="AC110" i="14"/>
  <c r="AA110" i="14"/>
  <c r="X110" i="14"/>
  <c r="AE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K104" i="13"/>
  <c r="A109" i="14"/>
  <c r="AF109" i="14" s="1"/>
  <c r="AD109" i="14" l="1"/>
  <c r="AG109" i="14"/>
  <c r="AL104" i="13"/>
  <c r="AM104" i="13"/>
  <c r="AB109" i="14"/>
  <c r="AH109" i="14"/>
  <c r="AI109" i="14"/>
  <c r="X109" i="14"/>
  <c r="Y109" i="14"/>
  <c r="AA109" i="14"/>
  <c r="AC109" i="14"/>
  <c r="AE109" i="14"/>
  <c r="Z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K103" i="13"/>
  <c r="A108" i="14"/>
  <c r="AF108" i="14" s="1"/>
  <c r="AD108" i="14" l="1"/>
  <c r="AG108" i="14"/>
  <c r="AL103" i="13"/>
  <c r="AM103" i="13"/>
  <c r="AB108" i="14"/>
  <c r="AH108" i="14"/>
  <c r="AI108" i="14"/>
  <c r="AE108" i="14"/>
  <c r="X108" i="14"/>
  <c r="Z108" i="14"/>
  <c r="AA108" i="14"/>
  <c r="Y108" i="14"/>
  <c r="AC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K102" i="13"/>
  <c r="A107" i="14"/>
  <c r="AF107" i="14" s="1"/>
  <c r="AD107" i="14" l="1"/>
  <c r="AG107" i="14"/>
  <c r="AL102" i="13"/>
  <c r="AM102" i="13"/>
  <c r="AB107" i="14"/>
  <c r="AH107" i="14"/>
  <c r="AI107" i="14"/>
  <c r="AE107" i="14"/>
  <c r="Y107" i="14"/>
  <c r="Z107" i="14"/>
  <c r="X107" i="14"/>
  <c r="AA107" i="14"/>
  <c r="AC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K101" i="13"/>
  <c r="A106" i="14"/>
  <c r="AF106" i="14" s="1"/>
  <c r="AD106" i="14" l="1"/>
  <c r="AG106" i="14"/>
  <c r="AL101" i="13"/>
  <c r="AM101" i="13"/>
  <c r="AB106" i="14"/>
  <c r="AH106" i="14"/>
  <c r="AI106" i="14"/>
  <c r="X106" i="14"/>
  <c r="Y106" i="14"/>
  <c r="AE106" i="14"/>
  <c r="Z106" i="14"/>
  <c r="AC106" i="14"/>
  <c r="AA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K100" i="13"/>
  <c r="A105" i="14"/>
  <c r="AF105" i="14" s="1"/>
  <c r="AD105" i="14" l="1"/>
  <c r="AG105" i="14"/>
  <c r="AL100" i="13"/>
  <c r="AM100" i="13"/>
  <c r="AB105" i="14"/>
  <c r="AH105" i="14"/>
  <c r="AI105" i="14"/>
  <c r="AC105" i="14"/>
  <c r="AE105" i="14"/>
  <c r="X105" i="14"/>
  <c r="AA105" i="14"/>
  <c r="Z105" i="14"/>
  <c r="Y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K99" i="13"/>
  <c r="A104" i="14"/>
  <c r="AF104" i="14" s="1"/>
  <c r="AD104" i="14" l="1"/>
  <c r="AG104" i="14"/>
  <c r="AL99" i="13"/>
  <c r="AM99" i="13"/>
  <c r="AB104" i="14"/>
  <c r="AH104" i="14"/>
  <c r="AI104" i="14"/>
  <c r="AA104" i="14"/>
  <c r="AC104" i="14"/>
  <c r="AE104" i="14"/>
  <c r="X104" i="14"/>
  <c r="Z104" i="14"/>
  <c r="Y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K98" i="13"/>
  <c r="A103" i="14"/>
  <c r="AF103" i="14" s="1"/>
  <c r="AD103" i="14" l="1"/>
  <c r="AG103" i="14"/>
  <c r="AL98" i="13"/>
  <c r="AM98" i="13"/>
  <c r="AB103" i="14"/>
  <c r="AH103" i="14"/>
  <c r="AI103" i="14"/>
  <c r="Z103" i="14"/>
  <c r="AA103" i="14"/>
  <c r="AC103" i="14"/>
  <c r="AE103" i="14"/>
  <c r="X103" i="14"/>
  <c r="Y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K97" i="13"/>
  <c r="A102" i="14"/>
  <c r="AF102" i="14" s="1"/>
  <c r="AD102" i="14" l="1"/>
  <c r="AG102" i="14"/>
  <c r="AL97" i="13"/>
  <c r="AM97" i="13"/>
  <c r="AB102" i="14"/>
  <c r="AH102" i="14"/>
  <c r="AI102" i="14"/>
  <c r="Y102" i="14"/>
  <c r="Z102" i="14"/>
  <c r="AC102" i="14"/>
  <c r="X102" i="14"/>
  <c r="AA102" i="14"/>
  <c r="AE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K96" i="13"/>
  <c r="A101" i="14"/>
  <c r="AF101" i="14" s="1"/>
  <c r="AD101" i="14" l="1"/>
  <c r="AG101" i="14"/>
  <c r="AL96" i="13"/>
  <c r="AM96" i="13"/>
  <c r="AB101" i="14"/>
  <c r="AH101" i="14"/>
  <c r="AI101" i="14"/>
  <c r="X101" i="14"/>
  <c r="Y101" i="14"/>
  <c r="AA101" i="14"/>
  <c r="AC101" i="14"/>
  <c r="Z101" i="14"/>
  <c r="AE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K95" i="13"/>
  <c r="A100" i="14"/>
  <c r="AF100" i="14" s="1"/>
  <c r="AD100" i="14" l="1"/>
  <c r="AG100" i="14"/>
  <c r="AL95" i="13"/>
  <c r="AM95" i="13"/>
  <c r="AB100" i="14"/>
  <c r="AH100" i="14"/>
  <c r="AI100" i="14"/>
  <c r="AE100" i="14"/>
  <c r="X100" i="14"/>
  <c r="Z100" i="14"/>
  <c r="AA100" i="14"/>
  <c r="Y100" i="14"/>
  <c r="AC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K94" i="13"/>
  <c r="A99" i="14"/>
  <c r="AF99" i="14" s="1"/>
  <c r="AD99" i="14" l="1"/>
  <c r="AG99" i="14"/>
  <c r="AL94" i="13"/>
  <c r="AM94" i="13"/>
  <c r="AB99" i="14"/>
  <c r="AH99" i="14"/>
  <c r="AI99" i="14"/>
  <c r="AE99" i="14"/>
  <c r="Y99" i="14"/>
  <c r="Z99" i="14"/>
  <c r="X99" i="14"/>
  <c r="AA99" i="14"/>
  <c r="AC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K93" i="13"/>
  <c r="A98" i="14"/>
  <c r="AF98" i="14" s="1"/>
  <c r="AD98" i="14" l="1"/>
  <c r="AG98" i="14"/>
  <c r="AL93" i="13"/>
  <c r="AM93" i="13"/>
  <c r="AB98" i="14"/>
  <c r="AH98" i="14"/>
  <c r="AI98" i="14"/>
  <c r="X98" i="14"/>
  <c r="Y98" i="14"/>
  <c r="AE98" i="14"/>
  <c r="Z98" i="14"/>
  <c r="AA98" i="14"/>
  <c r="AC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K92" i="13"/>
  <c r="A97" i="14"/>
  <c r="AF97" i="14" s="1"/>
  <c r="AD97" i="14" l="1"/>
  <c r="AG97" i="14"/>
  <c r="AL92" i="13"/>
  <c r="AM92" i="13"/>
  <c r="AB97" i="14"/>
  <c r="AH97" i="14"/>
  <c r="AI97" i="14"/>
  <c r="AE97" i="14"/>
  <c r="X97" i="14"/>
  <c r="Y97" i="14"/>
  <c r="AC97" i="14"/>
  <c r="AA97" i="14"/>
  <c r="Z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K91" i="13"/>
  <c r="A96" i="14"/>
  <c r="AF96" i="14" s="1"/>
  <c r="AD96" i="14" l="1"/>
  <c r="AG96" i="14"/>
  <c r="AL91" i="13"/>
  <c r="AM91" i="13"/>
  <c r="AB96" i="14"/>
  <c r="AH96" i="14"/>
  <c r="AI96" i="14"/>
  <c r="AC96" i="14"/>
  <c r="AE96" i="14"/>
  <c r="X96" i="14"/>
  <c r="AA96" i="14"/>
  <c r="Y96" i="14"/>
  <c r="Z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K90" i="13"/>
  <c r="A95" i="14"/>
  <c r="AF95" i="14" s="1"/>
  <c r="AD95" i="14" l="1"/>
  <c r="AG95" i="14"/>
  <c r="AL90" i="13"/>
  <c r="AM90" i="13"/>
  <c r="AB95" i="14"/>
  <c r="AH95" i="14"/>
  <c r="AI95" i="14"/>
  <c r="AA95" i="14"/>
  <c r="AC95" i="14"/>
  <c r="AE95" i="14"/>
  <c r="Z95" i="14"/>
  <c r="X95" i="14"/>
  <c r="Y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K89" i="13"/>
  <c r="A94" i="14"/>
  <c r="AF94" i="14" s="1"/>
  <c r="AD94" i="14" l="1"/>
  <c r="AG94" i="14"/>
  <c r="AL89" i="13"/>
  <c r="AM89" i="13"/>
  <c r="AB94" i="14"/>
  <c r="AH94" i="14"/>
  <c r="AI94" i="14"/>
  <c r="Z94" i="14"/>
  <c r="AA94" i="14"/>
  <c r="AC94" i="14"/>
  <c r="Y94" i="14"/>
  <c r="AE94" i="14"/>
  <c r="X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K88" i="13"/>
  <c r="A93" i="14"/>
  <c r="AF93" i="14" s="1"/>
  <c r="AD93" i="14" l="1"/>
  <c r="AG93" i="14"/>
  <c r="AL88" i="13"/>
  <c r="AM88" i="13"/>
  <c r="AB93" i="14"/>
  <c r="AH93" i="14"/>
  <c r="AI93" i="14"/>
  <c r="Y93" i="14"/>
  <c r="Z93" i="14"/>
  <c r="AA93" i="14"/>
  <c r="AC93" i="14"/>
  <c r="X93" i="14"/>
  <c r="AE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K87" i="13"/>
  <c r="A92" i="14"/>
  <c r="AF92" i="14" s="1"/>
  <c r="AD92" i="14" l="1"/>
  <c r="AG92" i="14"/>
  <c r="AL87" i="13"/>
  <c r="AM87" i="13"/>
  <c r="AB92" i="14"/>
  <c r="AH92" i="14"/>
  <c r="AI92" i="14"/>
  <c r="X92" i="14"/>
  <c r="Y92" i="14"/>
  <c r="Z92" i="14"/>
  <c r="AA92" i="14"/>
  <c r="AC92" i="14"/>
  <c r="AE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K86" i="13"/>
  <c r="A91" i="14"/>
  <c r="AF91" i="14" s="1"/>
  <c r="AD91" i="14" l="1"/>
  <c r="AG91" i="14"/>
  <c r="AL86" i="13"/>
  <c r="AM86" i="13"/>
  <c r="AB91" i="14"/>
  <c r="AH91" i="14"/>
  <c r="AI91" i="14"/>
  <c r="AE91" i="14"/>
  <c r="X91" i="14"/>
  <c r="Y91" i="14"/>
  <c r="Z91" i="14"/>
  <c r="AA91" i="14"/>
  <c r="AC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K85" i="13"/>
  <c r="A90" i="14"/>
  <c r="AF90" i="14" s="1"/>
  <c r="AD90" i="14" l="1"/>
  <c r="AG90" i="14"/>
  <c r="AL85" i="13"/>
  <c r="AM85" i="13"/>
  <c r="AB90" i="14"/>
  <c r="AH90" i="14"/>
  <c r="AI90" i="14"/>
  <c r="AE90" i="14"/>
  <c r="X90" i="14"/>
  <c r="Y90" i="14"/>
  <c r="Z90" i="14"/>
  <c r="AA90" i="14"/>
  <c r="AC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K84" i="13"/>
  <c r="A89" i="14"/>
  <c r="AF89" i="14" s="1"/>
  <c r="AD89" i="14" l="1"/>
  <c r="AG89" i="14"/>
  <c r="AL84" i="13"/>
  <c r="AM84" i="13"/>
  <c r="AB89" i="14"/>
  <c r="AH89" i="14"/>
  <c r="AI89" i="14"/>
  <c r="AE89" i="14"/>
  <c r="X89" i="14"/>
  <c r="Y89" i="14"/>
  <c r="AC89" i="14"/>
  <c r="Z89" i="14"/>
  <c r="AA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K83" i="13"/>
  <c r="A88" i="14"/>
  <c r="AF88" i="14" s="1"/>
  <c r="AD88" i="14" l="1"/>
  <c r="AG88" i="14"/>
  <c r="AL83" i="13"/>
  <c r="AM83" i="13"/>
  <c r="AB88" i="14"/>
  <c r="AH88" i="14"/>
  <c r="AI88" i="14"/>
  <c r="AC88" i="14"/>
  <c r="AE88" i="14"/>
  <c r="X88" i="14"/>
  <c r="AA88" i="14"/>
  <c r="Z88" i="14"/>
  <c r="Y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K82" i="13"/>
  <c r="A87" i="14"/>
  <c r="AF87" i="14" s="1"/>
  <c r="AD87" i="14" l="1"/>
  <c r="AG87" i="14"/>
  <c r="AL82" i="13"/>
  <c r="AM82" i="13"/>
  <c r="AB87" i="14"/>
  <c r="AH87" i="14"/>
  <c r="AI87" i="14"/>
  <c r="AA87" i="14"/>
  <c r="AC87" i="14"/>
  <c r="AE87" i="14"/>
  <c r="Z87" i="14"/>
  <c r="X87" i="14"/>
  <c r="Y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K81" i="13"/>
  <c r="A86" i="14"/>
  <c r="AF86" i="14" s="1"/>
  <c r="AD86" i="14" l="1"/>
  <c r="AG86" i="14"/>
  <c r="AL81" i="13"/>
  <c r="AM81" i="13"/>
  <c r="AB86" i="14"/>
  <c r="AH86" i="14"/>
  <c r="AI86" i="14"/>
  <c r="Z86" i="14"/>
  <c r="AA86" i="14"/>
  <c r="AC86" i="14"/>
  <c r="Y86" i="14"/>
  <c r="AE86" i="14"/>
  <c r="X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K80" i="13"/>
  <c r="A85" i="14"/>
  <c r="AF85" i="14" s="1"/>
  <c r="AD85" i="14" l="1"/>
  <c r="AG85" i="14"/>
  <c r="AL80" i="13"/>
  <c r="AM80" i="13"/>
  <c r="AB85" i="14"/>
  <c r="AH85" i="14"/>
  <c r="AI85" i="14"/>
  <c r="Y85" i="14"/>
  <c r="Z85" i="14"/>
  <c r="AA85" i="14"/>
  <c r="AC85" i="14"/>
  <c r="X85" i="14"/>
  <c r="AE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K79" i="13"/>
  <c r="A84" i="14"/>
  <c r="AF84" i="14" s="1"/>
  <c r="AD84" i="14" l="1"/>
  <c r="AG84" i="14"/>
  <c r="AL79" i="13"/>
  <c r="AM79" i="13"/>
  <c r="AB84" i="14"/>
  <c r="AH84" i="14"/>
  <c r="AI84" i="14"/>
  <c r="X84" i="14"/>
  <c r="Y84" i="14"/>
  <c r="Z84" i="14"/>
  <c r="AA84" i="14"/>
  <c r="AC84" i="14"/>
  <c r="AE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K78" i="13"/>
  <c r="A83" i="14"/>
  <c r="AF83" i="14" s="1"/>
  <c r="AD83" i="14" l="1"/>
  <c r="AG83" i="14"/>
  <c r="AL78" i="13"/>
  <c r="AM78" i="13"/>
  <c r="AB83" i="14"/>
  <c r="AH83" i="14"/>
  <c r="AI83" i="14"/>
  <c r="AE83" i="14"/>
  <c r="X83" i="14"/>
  <c r="Y83" i="14"/>
  <c r="Z83" i="14"/>
  <c r="AA83" i="14"/>
  <c r="AC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K77" i="13"/>
  <c r="A82" i="14"/>
  <c r="AF82" i="14" s="1"/>
  <c r="AD82" i="14" l="1"/>
  <c r="AG82" i="14"/>
  <c r="AL77" i="13"/>
  <c r="AM77" i="13"/>
  <c r="AB82" i="14"/>
  <c r="AH82" i="14"/>
  <c r="AI82" i="14"/>
  <c r="AE82" i="14"/>
  <c r="X82" i="14"/>
  <c r="Y82" i="14"/>
  <c r="Z82" i="14"/>
  <c r="AA82" i="14"/>
  <c r="AC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K76" i="13"/>
  <c r="A81" i="14"/>
  <c r="AF81" i="14" s="1"/>
  <c r="AD81" i="14" l="1"/>
  <c r="AG81" i="14"/>
  <c r="AL76" i="13"/>
  <c r="AM76" i="13"/>
  <c r="AB81" i="14"/>
  <c r="AH81" i="14"/>
  <c r="AI81" i="14"/>
  <c r="AE81" i="14"/>
  <c r="X81" i="14"/>
  <c r="Y81" i="14"/>
  <c r="AC81" i="14"/>
  <c r="Z81" i="14"/>
  <c r="AA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K75" i="13"/>
  <c r="A80" i="14"/>
  <c r="AF80" i="14" s="1"/>
  <c r="AD80" i="14" l="1"/>
  <c r="AG80" i="14"/>
  <c r="AL75" i="13"/>
  <c r="AM75" i="13"/>
  <c r="AB80" i="14"/>
  <c r="AH80" i="14"/>
  <c r="AI80" i="14"/>
  <c r="AC80" i="14"/>
  <c r="AE80" i="14"/>
  <c r="X80" i="14"/>
  <c r="AA80" i="14"/>
  <c r="Y80" i="14"/>
  <c r="Z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K74" i="13"/>
  <c r="A79" i="14"/>
  <c r="AF79" i="14" s="1"/>
  <c r="AD79" i="14" l="1"/>
  <c r="AG79" i="14"/>
  <c r="AL74" i="13"/>
  <c r="AM74" i="13"/>
  <c r="AB79" i="14"/>
  <c r="AH79" i="14"/>
  <c r="AI79" i="14"/>
  <c r="AA79" i="14"/>
  <c r="AC79" i="14"/>
  <c r="AE79" i="14"/>
  <c r="Z79" i="14"/>
  <c r="Y79" i="14"/>
  <c r="X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K73" i="13"/>
  <c r="A78" i="14"/>
  <c r="AF78" i="14" s="1"/>
  <c r="AD78" i="14" l="1"/>
  <c r="AG78" i="14"/>
  <c r="AL73" i="13"/>
  <c r="AM73" i="13"/>
  <c r="AB78" i="14"/>
  <c r="AH78" i="14"/>
  <c r="AI78" i="14"/>
  <c r="Z78" i="14"/>
  <c r="AA78" i="14"/>
  <c r="AC78" i="14"/>
  <c r="Y78" i="14"/>
  <c r="AE78" i="14"/>
  <c r="X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K72" i="13"/>
  <c r="A77" i="14"/>
  <c r="AF77" i="14" s="1"/>
  <c r="AD77" i="14" l="1"/>
  <c r="AG77" i="14"/>
  <c r="AL72" i="13"/>
  <c r="AM72" i="13"/>
  <c r="AB77" i="14"/>
  <c r="AH77" i="14"/>
  <c r="AI77" i="14"/>
  <c r="Y77" i="14"/>
  <c r="Z77" i="14"/>
  <c r="AA77" i="14"/>
  <c r="AC77" i="14"/>
  <c r="X77" i="14"/>
  <c r="AE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K71" i="13"/>
  <c r="A76" i="14"/>
  <c r="AF76" i="14" s="1"/>
  <c r="AD76" i="14" l="1"/>
  <c r="AG76" i="14"/>
  <c r="AL71" i="13"/>
  <c r="AM71" i="13"/>
  <c r="AB76" i="14"/>
  <c r="AH76" i="14"/>
  <c r="AI76" i="14"/>
  <c r="X76" i="14"/>
  <c r="Y76" i="14"/>
  <c r="Z76" i="14"/>
  <c r="AA76" i="14"/>
  <c r="AC76" i="14"/>
  <c r="AE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K70" i="13"/>
  <c r="A75" i="14"/>
  <c r="AF75" i="14" s="1"/>
  <c r="AD75" i="14" l="1"/>
  <c r="AG75" i="14"/>
  <c r="AL70" i="13"/>
  <c r="AM70" i="13"/>
  <c r="AB75" i="14"/>
  <c r="AH75" i="14"/>
  <c r="AI75" i="14"/>
  <c r="AE75" i="14"/>
  <c r="X75" i="14"/>
  <c r="Y75" i="14"/>
  <c r="Z75" i="14"/>
  <c r="AA75" i="14"/>
  <c r="AC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K69" i="13"/>
  <c r="A74" i="14"/>
  <c r="AF74" i="14" s="1"/>
  <c r="AD74" i="14" l="1"/>
  <c r="AG74" i="14"/>
  <c r="AL69" i="13"/>
  <c r="AM69" i="13"/>
  <c r="AB74" i="14"/>
  <c r="AH74" i="14"/>
  <c r="AI74" i="14"/>
  <c r="AE74" i="14"/>
  <c r="X74" i="14"/>
  <c r="Y74" i="14"/>
  <c r="Z74" i="14"/>
  <c r="AC74" i="14"/>
  <c r="AA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K68" i="13"/>
  <c r="A73" i="14"/>
  <c r="AF73" i="14" s="1"/>
  <c r="AD73" i="14" l="1"/>
  <c r="AG73" i="14"/>
  <c r="AL68" i="13"/>
  <c r="AM68" i="13"/>
  <c r="AB73" i="14"/>
  <c r="AH73" i="14"/>
  <c r="AI73" i="14"/>
  <c r="AE73" i="14"/>
  <c r="X73" i="14"/>
  <c r="Y73" i="14"/>
  <c r="AC73" i="14"/>
  <c r="AA73" i="14"/>
  <c r="Z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K67" i="13"/>
  <c r="A72" i="14"/>
  <c r="AF72" i="14" s="1"/>
  <c r="AD72" i="14" l="1"/>
  <c r="AG72" i="14"/>
  <c r="AL67" i="13"/>
  <c r="AM67" i="13"/>
  <c r="AB72" i="14"/>
  <c r="AH72" i="14"/>
  <c r="AI72" i="14"/>
  <c r="AC72" i="14"/>
  <c r="AE72" i="14"/>
  <c r="X72" i="14"/>
  <c r="AA72" i="14"/>
  <c r="Y72" i="14"/>
  <c r="Z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K66" i="13"/>
  <c r="A71" i="14"/>
  <c r="AF71" i="14" s="1"/>
  <c r="AD71" i="14" l="1"/>
  <c r="AG71" i="14"/>
  <c r="AL66" i="13"/>
  <c r="AM66" i="13"/>
  <c r="AB71" i="14"/>
  <c r="AH71" i="14"/>
  <c r="AI71" i="14"/>
  <c r="AA71" i="14"/>
  <c r="AC71" i="14"/>
  <c r="AE71" i="14"/>
  <c r="Z71" i="14"/>
  <c r="X71" i="14"/>
  <c r="Y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K65" i="13"/>
  <c r="A70" i="14"/>
  <c r="AF70" i="14" s="1"/>
  <c r="AD70" i="14" l="1"/>
  <c r="AG70" i="14"/>
  <c r="AL65" i="13"/>
  <c r="AM65" i="13"/>
  <c r="AB70" i="14"/>
  <c r="AH70" i="14"/>
  <c r="AI70" i="14"/>
  <c r="Z70" i="14"/>
  <c r="AA70" i="14"/>
  <c r="AC70" i="14"/>
  <c r="Y70" i="14"/>
  <c r="X70" i="14"/>
  <c r="AE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K64" i="13"/>
  <c r="A69" i="14"/>
  <c r="AF69" i="14" s="1"/>
  <c r="AD69" i="14" l="1"/>
  <c r="AG69" i="14"/>
  <c r="AL64" i="13"/>
  <c r="AM64" i="13"/>
  <c r="AB69" i="14"/>
  <c r="AH69" i="14"/>
  <c r="AI69" i="14"/>
  <c r="Y69" i="14"/>
  <c r="Z69" i="14"/>
  <c r="AA69" i="14"/>
  <c r="AC69" i="14"/>
  <c r="X69" i="14"/>
  <c r="AE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K63" i="13"/>
  <c r="A68" i="14"/>
  <c r="AF68" i="14" s="1"/>
  <c r="AD68" i="14" l="1"/>
  <c r="AG68" i="14"/>
  <c r="AL63" i="13"/>
  <c r="AM63" i="13"/>
  <c r="AB68" i="14"/>
  <c r="AH68" i="14"/>
  <c r="AI68" i="14"/>
  <c r="X68" i="14"/>
  <c r="Y68" i="14"/>
  <c r="Z68" i="14"/>
  <c r="AA68" i="14"/>
  <c r="AC68" i="14"/>
  <c r="AE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K62" i="13"/>
  <c r="A67" i="14"/>
  <c r="AF67" i="14" s="1"/>
  <c r="AD67" i="14" l="1"/>
  <c r="AG67" i="14"/>
  <c r="AL62" i="13"/>
  <c r="AM62" i="13"/>
  <c r="AB67" i="14"/>
  <c r="AH67" i="14"/>
  <c r="AI67" i="14"/>
  <c r="AE67" i="14"/>
  <c r="X67" i="14"/>
  <c r="Y67" i="14"/>
  <c r="Z67" i="14"/>
  <c r="AA67" i="14"/>
  <c r="AC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K61" i="13"/>
  <c r="A66" i="14"/>
  <c r="AF66" i="14" s="1"/>
  <c r="AD66" i="14" l="1"/>
  <c r="AG66" i="14"/>
  <c r="AL61" i="13"/>
  <c r="AM61" i="13"/>
  <c r="AB66" i="14"/>
  <c r="AH66" i="14"/>
  <c r="AI66" i="14"/>
  <c r="AE66" i="14"/>
  <c r="X66" i="14"/>
  <c r="Y66" i="14"/>
  <c r="Z66" i="14"/>
  <c r="AA66" i="14"/>
  <c r="AC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K60" i="13"/>
  <c r="A65" i="14"/>
  <c r="AF65" i="14" s="1"/>
  <c r="AD65" i="14" l="1"/>
  <c r="AG65" i="14"/>
  <c r="AL60" i="13"/>
  <c r="AM60" i="13"/>
  <c r="AB65" i="14"/>
  <c r="AH65" i="14"/>
  <c r="AI65" i="14"/>
  <c r="AE65" i="14"/>
  <c r="X65" i="14"/>
  <c r="Y65" i="14"/>
  <c r="AC65" i="14"/>
  <c r="AA65" i="14"/>
  <c r="Z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K59" i="13"/>
  <c r="A64" i="14"/>
  <c r="AF64" i="14" s="1"/>
  <c r="AD64" i="14" l="1"/>
  <c r="AG64" i="14"/>
  <c r="AL59" i="13"/>
  <c r="AM59" i="13"/>
  <c r="AB64" i="14"/>
  <c r="AH64" i="14"/>
  <c r="AI64" i="14"/>
  <c r="AC64" i="14"/>
  <c r="AE64" i="14"/>
  <c r="X64" i="14"/>
  <c r="AA64" i="14"/>
  <c r="Y64" i="14"/>
  <c r="Z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K58" i="13"/>
  <c r="A63" i="14"/>
  <c r="AF63" i="14" s="1"/>
  <c r="AD63" i="14" l="1"/>
  <c r="AG63" i="14"/>
  <c r="AL58" i="13"/>
  <c r="AM58" i="13"/>
  <c r="AB63" i="14"/>
  <c r="AH63" i="14"/>
  <c r="AI63" i="14"/>
  <c r="AA63" i="14"/>
  <c r="AC63" i="14"/>
  <c r="AE63" i="14"/>
  <c r="Z63" i="14"/>
  <c r="X63" i="14"/>
  <c r="Y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K57" i="13"/>
  <c r="A62" i="14"/>
  <c r="AF62" i="14" s="1"/>
  <c r="AD62" i="14" l="1"/>
  <c r="AG62" i="14"/>
  <c r="AL57" i="13"/>
  <c r="AM57" i="13"/>
  <c r="AB62" i="14"/>
  <c r="AH62" i="14"/>
  <c r="AI62" i="14"/>
  <c r="Z62" i="14"/>
  <c r="AA62" i="14"/>
  <c r="AC62" i="14"/>
  <c r="Y62" i="14"/>
  <c r="AE62" i="14"/>
  <c r="X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K56" i="13"/>
  <c r="A61" i="14"/>
  <c r="AF61" i="14" s="1"/>
  <c r="AD61" i="14" l="1"/>
  <c r="AG61" i="14"/>
  <c r="AL56" i="13"/>
  <c r="AM56" i="13"/>
  <c r="AB61" i="14"/>
  <c r="AH61" i="14"/>
  <c r="AI61" i="14"/>
  <c r="Y61" i="14"/>
  <c r="Z61" i="14"/>
  <c r="AA61" i="14"/>
  <c r="AC61" i="14"/>
  <c r="X61" i="14"/>
  <c r="AE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K55" i="13"/>
  <c r="A60" i="14"/>
  <c r="AF60" i="14" s="1"/>
  <c r="AD60" i="14" l="1"/>
  <c r="AG60" i="14"/>
  <c r="AL55" i="13"/>
  <c r="AM55" i="13"/>
  <c r="AB60" i="14"/>
  <c r="AH60" i="14"/>
  <c r="AI60" i="14"/>
  <c r="X60" i="14"/>
  <c r="Y60" i="14"/>
  <c r="Z60" i="14"/>
  <c r="AA60" i="14"/>
  <c r="AC60" i="14"/>
  <c r="AE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K54" i="13"/>
  <c r="A59" i="14"/>
  <c r="AF59" i="14" s="1"/>
  <c r="AD59" i="14" l="1"/>
  <c r="AG59" i="14"/>
  <c r="AL54" i="13"/>
  <c r="AM54" i="13"/>
  <c r="AB59" i="14"/>
  <c r="AH59" i="14"/>
  <c r="AI59" i="14"/>
  <c r="AE59" i="14"/>
  <c r="X59" i="14"/>
  <c r="Y59" i="14"/>
  <c r="Z59" i="14"/>
  <c r="AA59" i="14"/>
  <c r="AC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K53" i="13"/>
  <c r="A58" i="14"/>
  <c r="AF58" i="14" s="1"/>
  <c r="AD58" i="14" l="1"/>
  <c r="AG58" i="14"/>
  <c r="AL53" i="13"/>
  <c r="AM53" i="13"/>
  <c r="AB58" i="14"/>
  <c r="AH58" i="14"/>
  <c r="AI58" i="14"/>
  <c r="AE58" i="14"/>
  <c r="X58" i="14"/>
  <c r="Y58" i="14"/>
  <c r="Z58" i="14"/>
  <c r="AA58" i="14"/>
  <c r="AC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K52" i="13"/>
  <c r="A57" i="14"/>
  <c r="AF57" i="14" s="1"/>
  <c r="AD57" i="14" l="1"/>
  <c r="AG57" i="14"/>
  <c r="AL52" i="13"/>
  <c r="AM52" i="13"/>
  <c r="AB57" i="14"/>
  <c r="AH57" i="14"/>
  <c r="AI57" i="14"/>
  <c r="AE57" i="14"/>
  <c r="X57" i="14"/>
  <c r="Y57" i="14"/>
  <c r="AC57" i="14"/>
  <c r="Z57" i="14"/>
  <c r="AA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K51" i="13"/>
  <c r="A56" i="14"/>
  <c r="AF56" i="14" s="1"/>
  <c r="AD56" i="14" l="1"/>
  <c r="AG56" i="14"/>
  <c r="AL51" i="13"/>
  <c r="AM51" i="13"/>
  <c r="AB56" i="14"/>
  <c r="AH56" i="14"/>
  <c r="AI56" i="14"/>
  <c r="AC56" i="14"/>
  <c r="AE56" i="14"/>
  <c r="X56" i="14"/>
  <c r="AA56" i="14"/>
  <c r="Z56" i="14"/>
  <c r="Y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K50" i="13"/>
  <c r="A55" i="14"/>
  <c r="AF55" i="14" s="1"/>
  <c r="AD55" i="14" l="1"/>
  <c r="AG55" i="14"/>
  <c r="AL50" i="13"/>
  <c r="AM50" i="13"/>
  <c r="AB55" i="14"/>
  <c r="AH55" i="14"/>
  <c r="AI55" i="14"/>
  <c r="AA55" i="14"/>
  <c r="AC55" i="14"/>
  <c r="AE55" i="14"/>
  <c r="Z55" i="14"/>
  <c r="Y55" i="14"/>
  <c r="X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K49" i="13"/>
  <c r="A54" i="14"/>
  <c r="AF54" i="14" s="1"/>
  <c r="AD54" i="14" l="1"/>
  <c r="AG54" i="14"/>
  <c r="AL49" i="13"/>
  <c r="AM49" i="13"/>
  <c r="AB54" i="14"/>
  <c r="AH54" i="14"/>
  <c r="AI54" i="14"/>
  <c r="Z54" i="14"/>
  <c r="AA54" i="14"/>
  <c r="AC54" i="14"/>
  <c r="Y54" i="14"/>
  <c r="AE54" i="14"/>
  <c r="X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K48" i="13"/>
  <c r="A53" i="14"/>
  <c r="AF53" i="14" s="1"/>
  <c r="AD53" i="14" l="1"/>
  <c r="AG53" i="14"/>
  <c r="AL48" i="13"/>
  <c r="AM48" i="13"/>
  <c r="AB53" i="14"/>
  <c r="AH53" i="14"/>
  <c r="AI53" i="14"/>
  <c r="Y53" i="14"/>
  <c r="Z53" i="14"/>
  <c r="AA53" i="14"/>
  <c r="AC53" i="14"/>
  <c r="X53" i="14"/>
  <c r="AE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K47" i="13"/>
  <c r="A52" i="14"/>
  <c r="AF52" i="14" s="1"/>
  <c r="AD52" i="14" l="1"/>
  <c r="AG52" i="14"/>
  <c r="AL47" i="13"/>
  <c r="AM47" i="13"/>
  <c r="AB52" i="14"/>
  <c r="AH52" i="14"/>
  <c r="AI52" i="14"/>
  <c r="X52" i="14"/>
  <c r="Y52" i="14"/>
  <c r="Z52" i="14"/>
  <c r="AA52" i="14"/>
  <c r="AC52" i="14"/>
  <c r="AE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K46" i="13"/>
  <c r="A51" i="14"/>
  <c r="AF51" i="14" s="1"/>
  <c r="AD51" i="14" l="1"/>
  <c r="AG51" i="14"/>
  <c r="AL46" i="13"/>
  <c r="AM46" i="13"/>
  <c r="AB51" i="14"/>
  <c r="AH51" i="14"/>
  <c r="AI51" i="14"/>
  <c r="AE51" i="14"/>
  <c r="X51" i="14"/>
  <c r="Y51" i="14"/>
  <c r="Z51" i="14"/>
  <c r="AA51" i="14"/>
  <c r="AC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K45" i="13"/>
  <c r="A50" i="14"/>
  <c r="AF50" i="14" s="1"/>
  <c r="AD50" i="14" l="1"/>
  <c r="AG50" i="14"/>
  <c r="AL45" i="13"/>
  <c r="AM45" i="13"/>
  <c r="AB50" i="14"/>
  <c r="AH50" i="14"/>
  <c r="AI50" i="14"/>
  <c r="AE50" i="14"/>
  <c r="X50" i="14"/>
  <c r="Y50" i="14"/>
  <c r="Z50" i="14"/>
  <c r="AA50" i="14"/>
  <c r="AC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K44" i="13"/>
  <c r="A49" i="14"/>
  <c r="AF49" i="14" s="1"/>
  <c r="AD49" i="14" l="1"/>
  <c r="AG49" i="14"/>
  <c r="AL44" i="13"/>
  <c r="AM44" i="13"/>
  <c r="AB49" i="14"/>
  <c r="AH49" i="14"/>
  <c r="AI49" i="14"/>
  <c r="AE49" i="14"/>
  <c r="X49" i="14"/>
  <c r="Y49" i="14"/>
  <c r="AC49" i="14"/>
  <c r="Z49" i="14"/>
  <c r="AA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K43" i="13"/>
  <c r="A48" i="14"/>
  <c r="AF48" i="14" s="1"/>
  <c r="AD48" i="14" l="1"/>
  <c r="AG48" i="14"/>
  <c r="AL43" i="13"/>
  <c r="AM43" i="13"/>
  <c r="AB48" i="14"/>
  <c r="AH48" i="14"/>
  <c r="AI48" i="14"/>
  <c r="X48" i="14"/>
  <c r="AC48" i="14"/>
  <c r="Z48" i="14"/>
  <c r="AA48" i="14"/>
  <c r="Y48" i="14"/>
  <c r="AE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K42" i="13"/>
  <c r="A47" i="14"/>
  <c r="AF47" i="14" s="1"/>
  <c r="AD47" i="14" l="1"/>
  <c r="AG47" i="14"/>
  <c r="AL42" i="13"/>
  <c r="AM42" i="13"/>
  <c r="AB47" i="14"/>
  <c r="AH47" i="14"/>
  <c r="AI47" i="14"/>
  <c r="AE47" i="14"/>
  <c r="AA47" i="14"/>
  <c r="AC47" i="14"/>
  <c r="X47" i="14"/>
  <c r="Y47" i="14"/>
  <c r="Z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K41" i="13"/>
  <c r="A46" i="14"/>
  <c r="AF46" i="14" s="1"/>
  <c r="AD46" i="14" l="1"/>
  <c r="AG46" i="14"/>
  <c r="AL41" i="13"/>
  <c r="AM41" i="13"/>
  <c r="AB46" i="14"/>
  <c r="AH46" i="14"/>
  <c r="AI46" i="14"/>
  <c r="Z46" i="14"/>
  <c r="AA46" i="14"/>
  <c r="AC46" i="14"/>
  <c r="Y46" i="14"/>
  <c r="X46" i="14"/>
  <c r="AE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K40" i="13"/>
  <c r="A45" i="14"/>
  <c r="AF45" i="14" s="1"/>
  <c r="AD45" i="14" l="1"/>
  <c r="AG45" i="14"/>
  <c r="AL40" i="13"/>
  <c r="AM40" i="13"/>
  <c r="AB45" i="14"/>
  <c r="AH45" i="14"/>
  <c r="AI45" i="14"/>
  <c r="Y45" i="14"/>
  <c r="Z45" i="14"/>
  <c r="AE45" i="14"/>
  <c r="X45" i="14"/>
  <c r="AA45" i="14"/>
  <c r="AC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K39" i="13"/>
  <c r="A44" i="14"/>
  <c r="AF44" i="14" s="1"/>
  <c r="AD44" i="14" l="1"/>
  <c r="AG44" i="14"/>
  <c r="AL39" i="13"/>
  <c r="AM39" i="13"/>
  <c r="AB44" i="14"/>
  <c r="AH44" i="14"/>
  <c r="AI44" i="14"/>
  <c r="AC44" i="14"/>
  <c r="X44" i="14"/>
  <c r="Y44" i="14"/>
  <c r="AA44" i="14"/>
  <c r="AE44" i="14"/>
  <c r="Z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K38" i="13"/>
  <c r="A43" i="14"/>
  <c r="AF43" i="14" s="1"/>
  <c r="AD43" i="14" l="1"/>
  <c r="AG43" i="14"/>
  <c r="AL38" i="13"/>
  <c r="AM38" i="13"/>
  <c r="AB43" i="14"/>
  <c r="AH43" i="14"/>
  <c r="AI43" i="14"/>
  <c r="AA43" i="14"/>
  <c r="AE43" i="14"/>
  <c r="X43" i="14"/>
  <c r="Y43" i="14"/>
  <c r="Z43" i="14"/>
  <c r="AC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K37" i="13"/>
  <c r="A42" i="14"/>
  <c r="AF42" i="14" s="1"/>
  <c r="AD42" i="14" l="1"/>
  <c r="AG42" i="14"/>
  <c r="AL37" i="13"/>
  <c r="AM37" i="13"/>
  <c r="AB42" i="14"/>
  <c r="AH42" i="14"/>
  <c r="AI42" i="14"/>
  <c r="Z42" i="14"/>
  <c r="AE42" i="14"/>
  <c r="X42" i="14"/>
  <c r="AC42" i="14"/>
  <c r="Y42" i="14"/>
  <c r="AA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K36" i="13"/>
  <c r="A41" i="14"/>
  <c r="AF41" i="14" s="1"/>
  <c r="AD41" i="14" l="1"/>
  <c r="AG41" i="14"/>
  <c r="AL36" i="13"/>
  <c r="AM36" i="13"/>
  <c r="AB41" i="14"/>
  <c r="AH41" i="14"/>
  <c r="AI41" i="14"/>
  <c r="Y41" i="14"/>
  <c r="X41" i="14"/>
  <c r="Z41" i="14"/>
  <c r="AA41" i="14"/>
  <c r="AC41" i="14"/>
  <c r="AE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K35" i="13"/>
  <c r="A40" i="14"/>
  <c r="AF40" i="14" s="1"/>
  <c r="AD40" i="14" l="1"/>
  <c r="AG40" i="14"/>
  <c r="AL35" i="13"/>
  <c r="AM35" i="13"/>
  <c r="AB40" i="14"/>
  <c r="AH40" i="14"/>
  <c r="AI40" i="14"/>
  <c r="X40" i="14"/>
  <c r="AC40" i="14"/>
  <c r="AE40" i="14"/>
  <c r="Y40" i="14"/>
  <c r="Z40" i="14"/>
  <c r="AA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K34" i="13"/>
  <c r="A39" i="14"/>
  <c r="AF39" i="14" s="1"/>
  <c r="AD39" i="14" l="1"/>
  <c r="AG39" i="14"/>
  <c r="AL34" i="13"/>
  <c r="AM34" i="13"/>
  <c r="AB39" i="14"/>
  <c r="AH39" i="14"/>
  <c r="AI39" i="14"/>
  <c r="AE39" i="14"/>
  <c r="AA39" i="14"/>
  <c r="AC39" i="14"/>
  <c r="Y39" i="14"/>
  <c r="Z39" i="14"/>
  <c r="X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K33" i="13"/>
  <c r="A38" i="14"/>
  <c r="AF38" i="14" s="1"/>
  <c r="AD38" i="14" l="1"/>
  <c r="AG38" i="14"/>
  <c r="AL33" i="13"/>
  <c r="AM33" i="13"/>
  <c r="AB38" i="14"/>
  <c r="AH38" i="14"/>
  <c r="AI38" i="14"/>
  <c r="Z38" i="14"/>
  <c r="AA38" i="14"/>
  <c r="AE38" i="14"/>
  <c r="X38" i="14"/>
  <c r="Y38" i="14"/>
  <c r="AC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K32" i="13"/>
  <c r="A37" i="14"/>
  <c r="AF37" i="14" s="1"/>
  <c r="AD37" i="14" l="1"/>
  <c r="AG37" i="14"/>
  <c r="AL32" i="13"/>
  <c r="AM32" i="13"/>
  <c r="AB37" i="14"/>
  <c r="AH37" i="14"/>
  <c r="AI37" i="14"/>
  <c r="Y37" i="14"/>
  <c r="Z37" i="14"/>
  <c r="AA37" i="14"/>
  <c r="AC37" i="14"/>
  <c r="X37" i="14"/>
  <c r="AE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K31" i="13"/>
  <c r="A36" i="14"/>
  <c r="AF36" i="14" s="1"/>
  <c r="AD36" i="14" l="1"/>
  <c r="AG36" i="14"/>
  <c r="AL31" i="13"/>
  <c r="AM31" i="13"/>
  <c r="AB36" i="14"/>
  <c r="AH36" i="14"/>
  <c r="AI36" i="14"/>
  <c r="AC36" i="14"/>
  <c r="X36" i="14"/>
  <c r="Y36" i="14"/>
  <c r="AE36" i="14"/>
  <c r="Z36" i="14"/>
  <c r="AA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K30" i="13"/>
  <c r="A35" i="14"/>
  <c r="AF35" i="14" s="1"/>
  <c r="AD35" i="14" l="1"/>
  <c r="AG35" i="14"/>
  <c r="AL30" i="13"/>
  <c r="AM30" i="13"/>
  <c r="AB35" i="14"/>
  <c r="AH35" i="14"/>
  <c r="AI35" i="14"/>
  <c r="AA35" i="14"/>
  <c r="AE35" i="14"/>
  <c r="X35" i="14"/>
  <c r="AC35" i="14"/>
  <c r="Z35" i="14"/>
  <c r="Y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K29" i="13"/>
  <c r="A34" i="14"/>
  <c r="AF34" i="14" s="1"/>
  <c r="AD34" i="14" l="1"/>
  <c r="AG34" i="14"/>
  <c r="AL29" i="13"/>
  <c r="AM29" i="13"/>
  <c r="AB34" i="14"/>
  <c r="AH34" i="14"/>
  <c r="AI34" i="14"/>
  <c r="Z34" i="14"/>
  <c r="AE34" i="14"/>
  <c r="X34" i="14"/>
  <c r="Y34" i="14"/>
  <c r="AA34" i="14"/>
  <c r="AC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K28" i="13"/>
  <c r="A33" i="14"/>
  <c r="AF33" i="14" s="1"/>
  <c r="AD33" i="14" l="1"/>
  <c r="AG33" i="14"/>
  <c r="AL28" i="13"/>
  <c r="AM28" i="13"/>
  <c r="AB33" i="14"/>
  <c r="AH33" i="14"/>
  <c r="AI33" i="14"/>
  <c r="Y33" i="14"/>
  <c r="AC33" i="14"/>
  <c r="AE33" i="14"/>
  <c r="AA33" i="14"/>
  <c r="X33" i="14"/>
  <c r="Z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K27" i="13"/>
  <c r="A32" i="14"/>
  <c r="AF32" i="14" s="1"/>
  <c r="AD32" i="14" l="1"/>
  <c r="AG32" i="14"/>
  <c r="AL27" i="13"/>
  <c r="AM27" i="13"/>
  <c r="AB32" i="14"/>
  <c r="AH32" i="14"/>
  <c r="AI32" i="14"/>
  <c r="X32" i="14"/>
  <c r="AC32" i="14"/>
  <c r="AE32" i="14"/>
  <c r="Y32" i="14"/>
  <c r="Z32" i="14"/>
  <c r="AA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K26" i="13"/>
  <c r="A31" i="14"/>
  <c r="AF31" i="14" s="1"/>
  <c r="AD31" i="14" l="1"/>
  <c r="AG31" i="14"/>
  <c r="AL26" i="13"/>
  <c r="AM26" i="13"/>
  <c r="AB31" i="14"/>
  <c r="AH31" i="14"/>
  <c r="AI31" i="14"/>
  <c r="AE31" i="14"/>
  <c r="AA31" i="14"/>
  <c r="AC31" i="14"/>
  <c r="X31" i="14"/>
  <c r="Z31" i="14"/>
  <c r="Y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K25" i="13"/>
  <c r="A30" i="14"/>
  <c r="AF30" i="14" s="1"/>
  <c r="AD30" i="14" l="1"/>
  <c r="AG30" i="14"/>
  <c r="AL25" i="13"/>
  <c r="AM25" i="13"/>
  <c r="AB30" i="14"/>
  <c r="AH30" i="14"/>
  <c r="AI30" i="14"/>
  <c r="Z30" i="14"/>
  <c r="AA30" i="14"/>
  <c r="X30" i="14"/>
  <c r="Y30" i="14"/>
  <c r="AC30" i="14"/>
  <c r="AE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K24" i="13"/>
  <c r="A29" i="14"/>
  <c r="AF29" i="14" s="1"/>
  <c r="AD29" i="14" l="1"/>
  <c r="AG29" i="14"/>
  <c r="AL24" i="13"/>
  <c r="AM24" i="13"/>
  <c r="AB29" i="14"/>
  <c r="AH29" i="14"/>
  <c r="AI29" i="14"/>
  <c r="Y29" i="14"/>
  <c r="Z29" i="14"/>
  <c r="AE29" i="14"/>
  <c r="X29" i="14"/>
  <c r="AC29" i="14"/>
  <c r="AA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K23" i="13"/>
  <c r="A28" i="14"/>
  <c r="AF28" i="14" s="1"/>
  <c r="AD28" i="14" l="1"/>
  <c r="AG28" i="14"/>
  <c r="AL23" i="13"/>
  <c r="AM23" i="13"/>
  <c r="AB28" i="14"/>
  <c r="AH28" i="14"/>
  <c r="AI28" i="14"/>
  <c r="AC28" i="14"/>
  <c r="X28" i="14"/>
  <c r="Y28" i="14"/>
  <c r="Z28" i="14"/>
  <c r="AA28" i="14"/>
  <c r="AE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K22" i="13"/>
  <c r="A27" i="14"/>
  <c r="AF27" i="14" s="1"/>
  <c r="AD27" i="14" l="1"/>
  <c r="AG27" i="14"/>
  <c r="AL22" i="13"/>
  <c r="AM22" i="13"/>
  <c r="AB27" i="14"/>
  <c r="AH27" i="14"/>
  <c r="AI27" i="14"/>
  <c r="AA27" i="14"/>
  <c r="AE27" i="14"/>
  <c r="X27" i="14"/>
  <c r="Y27" i="14"/>
  <c r="Z27" i="14"/>
  <c r="AC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K21" i="13"/>
  <c r="A26" i="14"/>
  <c r="AF26" i="14" s="1"/>
  <c r="AD26" i="14" l="1"/>
  <c r="AG26" i="14"/>
  <c r="AL21" i="13"/>
  <c r="AM21" i="13"/>
  <c r="AB26" i="14"/>
  <c r="AH26" i="14"/>
  <c r="AI26" i="14"/>
  <c r="Z26" i="14"/>
  <c r="AE26" i="14"/>
  <c r="AA26" i="14"/>
  <c r="AC26" i="14"/>
  <c r="Y26" i="14"/>
  <c r="X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K20" i="13"/>
  <c r="A25" i="14"/>
  <c r="AF25" i="14" s="1"/>
  <c r="AD25" i="14" l="1"/>
  <c r="AG25" i="14"/>
  <c r="AL20" i="13"/>
  <c r="AM20" i="13"/>
  <c r="AB25" i="14"/>
  <c r="AH25" i="14"/>
  <c r="AI25" i="14"/>
  <c r="Y25" i="14"/>
  <c r="AE25" i="14"/>
  <c r="X25" i="14"/>
  <c r="Z25" i="14"/>
  <c r="AA25" i="14"/>
  <c r="AC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K19" i="13"/>
  <c r="A24" i="14"/>
  <c r="AF24" i="14" s="1"/>
  <c r="AD24" i="14" l="1"/>
  <c r="AG24" i="14"/>
  <c r="AL19" i="13"/>
  <c r="AM19" i="13"/>
  <c r="AB24" i="14"/>
  <c r="AH24" i="14"/>
  <c r="AI24" i="14"/>
  <c r="X24" i="14"/>
  <c r="AC24" i="14"/>
  <c r="AA24" i="14"/>
  <c r="Z24" i="14"/>
  <c r="Y24" i="14"/>
  <c r="AE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K18" i="13"/>
  <c r="A23" i="14"/>
  <c r="AF23" i="14" s="1"/>
  <c r="AD23" i="14" l="1"/>
  <c r="AG23" i="14"/>
  <c r="AL18" i="13"/>
  <c r="AM18" i="13"/>
  <c r="AB23" i="14"/>
  <c r="AH23" i="14"/>
  <c r="AI23" i="14"/>
  <c r="AE23" i="14"/>
  <c r="AA23" i="14"/>
  <c r="AC23" i="14"/>
  <c r="X23" i="14"/>
  <c r="Y23" i="14"/>
  <c r="Z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K17" i="13"/>
  <c r="A22" i="14"/>
  <c r="AF22" i="14" s="1"/>
  <c r="AD22" i="14" l="1"/>
  <c r="AG22" i="14"/>
  <c r="AL17" i="13"/>
  <c r="AM17" i="13"/>
  <c r="AB22" i="14"/>
  <c r="AH22" i="14"/>
  <c r="AI22" i="14"/>
  <c r="Z22" i="14"/>
  <c r="AA22" i="14"/>
  <c r="AE22" i="14"/>
  <c r="AC22" i="14"/>
  <c r="X22" i="14"/>
  <c r="Y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K16" i="13"/>
  <c r="A21" i="14"/>
  <c r="AF21" i="14" s="1"/>
  <c r="AD21" i="14" l="1"/>
  <c r="AG21" i="14"/>
  <c r="AL16" i="13"/>
  <c r="AM16" i="13"/>
  <c r="AB21" i="14"/>
  <c r="AH21" i="14"/>
  <c r="AI21" i="14"/>
  <c r="Y21" i="14"/>
  <c r="Z21" i="14"/>
  <c r="AE21" i="14"/>
  <c r="X21" i="14"/>
  <c r="AA21" i="14"/>
  <c r="AC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K15" i="13"/>
  <c r="A20" i="14"/>
  <c r="AF20" i="14" s="1"/>
  <c r="AD20" i="14" l="1"/>
  <c r="AG20" i="14"/>
  <c r="AL15" i="13"/>
  <c r="AM15" i="13"/>
  <c r="AB20" i="14"/>
  <c r="AH20" i="14"/>
  <c r="AI20" i="14"/>
  <c r="AC20" i="14"/>
  <c r="X20" i="14"/>
  <c r="Y20" i="14"/>
  <c r="AE20" i="14"/>
  <c r="Z20" i="14"/>
  <c r="AA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K14" i="13"/>
  <c r="A19" i="14"/>
  <c r="AF19" i="14" s="1"/>
  <c r="AD19" i="14" l="1"/>
  <c r="AG19" i="14"/>
  <c r="AL14" i="13"/>
  <c r="AM14" i="13"/>
  <c r="AB19" i="14"/>
  <c r="AH19" i="14"/>
  <c r="AI19" i="14"/>
  <c r="AA19" i="14"/>
  <c r="AE19" i="14"/>
  <c r="X19" i="14"/>
  <c r="Y19" i="14"/>
  <c r="Z19" i="14"/>
  <c r="AC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K13" i="13"/>
  <c r="A18" i="14"/>
  <c r="AF18" i="14" s="1"/>
  <c r="AD18" i="14" l="1"/>
  <c r="AG18" i="14"/>
  <c r="AL13" i="13"/>
  <c r="AM13" i="13"/>
  <c r="AB18" i="14"/>
  <c r="AH18" i="14"/>
  <c r="AI18" i="14"/>
  <c r="Z18" i="14"/>
  <c r="AE18" i="14"/>
  <c r="X18" i="14"/>
  <c r="Y18" i="14"/>
  <c r="AA18" i="14"/>
  <c r="AC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K12" i="13"/>
  <c r="A17" i="14"/>
  <c r="AF17" i="14" s="1"/>
  <c r="AD17" i="14" l="1"/>
  <c r="AG17" i="14"/>
  <c r="AL12" i="13"/>
  <c r="AM12" i="13"/>
  <c r="AB17" i="14"/>
  <c r="AH17" i="14"/>
  <c r="AI17" i="14"/>
  <c r="Y17" i="14"/>
  <c r="Z17" i="14"/>
  <c r="AA17" i="14"/>
  <c r="AC17" i="14"/>
  <c r="X17" i="14"/>
  <c r="AE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K11" i="13"/>
  <c r="A16" i="14"/>
  <c r="AF16" i="14" s="1"/>
  <c r="AD16" i="14" l="1"/>
  <c r="AG16" i="14"/>
  <c r="AL11" i="13"/>
  <c r="AM11" i="13"/>
  <c r="AB16" i="14"/>
  <c r="AH16" i="14"/>
  <c r="AI16" i="14"/>
  <c r="X16" i="14"/>
  <c r="AC16" i="14"/>
  <c r="AE16" i="14"/>
  <c r="Y16" i="14"/>
  <c r="Z16" i="14"/>
  <c r="AA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K10" i="13"/>
  <c r="A15" i="14"/>
  <c r="AF15" i="14" s="1"/>
  <c r="AD15" i="14" l="1"/>
  <c r="AG15" i="14"/>
  <c r="AL10" i="13"/>
  <c r="AM10" i="13"/>
  <c r="AB15" i="14"/>
  <c r="AH15" i="14"/>
  <c r="AI15" i="14"/>
  <c r="AE15" i="14"/>
  <c r="AA15" i="14"/>
  <c r="AC15" i="14"/>
  <c r="Z15" i="14"/>
  <c r="Y15" i="14"/>
  <c r="X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K9" i="13"/>
  <c r="A14" i="14"/>
  <c r="AF14" i="14" s="1"/>
  <c r="AD14" i="14" l="1"/>
  <c r="AG14" i="14"/>
  <c r="AL9" i="13"/>
  <c r="AM9" i="13"/>
  <c r="AB14" i="14"/>
  <c r="AH14" i="14"/>
  <c r="AI14" i="14"/>
  <c r="Z14" i="14"/>
  <c r="AA14" i="14"/>
  <c r="AE14" i="14"/>
  <c r="X14" i="14"/>
  <c r="Y14" i="14"/>
  <c r="AC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K8" i="13"/>
  <c r="A13" i="14"/>
  <c r="AF13" i="14" s="1"/>
  <c r="AD13" i="14" l="1"/>
  <c r="AG13" i="14"/>
  <c r="AL8" i="13"/>
  <c r="AM8" i="13"/>
  <c r="AB13" i="14"/>
  <c r="AH13" i="14"/>
  <c r="AI13" i="14"/>
  <c r="Y13" i="14"/>
  <c r="Z13" i="14"/>
  <c r="AC13" i="14"/>
  <c r="AA13" i="14"/>
  <c r="AE13" i="14"/>
  <c r="X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K7" i="13"/>
  <c r="A12" i="14"/>
  <c r="AF12" i="14" s="1"/>
  <c r="AD12" i="14" l="1"/>
  <c r="AG12" i="14"/>
  <c r="AL7" i="13"/>
  <c r="AM7" i="13"/>
  <c r="AB12" i="14"/>
  <c r="AH12" i="14"/>
  <c r="AI12" i="14"/>
  <c r="AC12" i="14"/>
  <c r="X12" i="14"/>
  <c r="Y12" i="14"/>
  <c r="AE12" i="14"/>
  <c r="Z12" i="14"/>
  <c r="AA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K6" i="13"/>
  <c r="A11" i="14"/>
  <c r="AF11" i="14" s="1"/>
  <c r="AD11" i="14" l="1"/>
  <c r="AG11" i="14"/>
  <c r="AL6" i="13"/>
  <c r="AM6" i="13"/>
  <c r="AB11" i="14"/>
  <c r="AH11" i="14"/>
  <c r="AI11" i="14"/>
  <c r="AA11" i="14"/>
  <c r="AE11" i="14"/>
  <c r="X11" i="14"/>
  <c r="AC11" i="14"/>
  <c r="Y11" i="14"/>
  <c r="Z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K5" i="13"/>
  <c r="A10" i="14"/>
  <c r="AF10" i="14" s="1"/>
  <c r="AD10" i="14" l="1"/>
  <c r="AG10" i="14"/>
  <c r="AL5" i="13"/>
  <c r="AM5" i="13"/>
  <c r="AB10" i="14"/>
  <c r="AH10" i="14"/>
  <c r="AI10" i="14"/>
  <c r="Z10" i="14"/>
  <c r="AE10" i="14"/>
  <c r="X10" i="14"/>
  <c r="Y10" i="14"/>
  <c r="AA10" i="14"/>
  <c r="AC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K4" i="13"/>
  <c r="A9" i="14"/>
  <c r="AF9" i="14" s="1"/>
  <c r="A3" i="13"/>
  <c r="AD9" i="14" l="1"/>
  <c r="AG9" i="14"/>
  <c r="AL4" i="13"/>
  <c r="AM4" i="13"/>
  <c r="AB9" i="14"/>
  <c r="AH9" i="14"/>
  <c r="AI9" i="14"/>
  <c r="Y9" i="14"/>
  <c r="AE9" i="14"/>
  <c r="X9" i="14"/>
  <c r="AC9" i="14"/>
  <c r="AA9" i="14"/>
  <c r="Z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K3" i="13"/>
  <c r="A8" i="14"/>
  <c r="AF8" i="14" s="1"/>
  <c r="AD8" i="14" l="1"/>
  <c r="AG8" i="14"/>
  <c r="AL3" i="13"/>
  <c r="AM3" i="13"/>
  <c r="AB8" i="14"/>
  <c r="AH8" i="14"/>
  <c r="AI8" i="14"/>
  <c r="X8" i="14"/>
  <c r="AC8" i="14"/>
  <c r="Y8" i="14"/>
  <c r="Z8" i="14"/>
  <c r="AA8" i="14"/>
  <c r="AE8" i="14"/>
  <c r="O8" i="14"/>
  <c r="N8" i="14"/>
  <c r="L8" i="14"/>
  <c r="K8" i="14"/>
  <c r="I8" i="14"/>
  <c r="M8" i="14"/>
  <c r="J8" i="14"/>
  <c r="H8" i="14"/>
  <c r="C8" i="14"/>
  <c r="B8" i="14"/>
  <c r="G8" i="14"/>
  <c r="F8" i="14"/>
  <c r="D8" i="14"/>
  <c r="E8" i="14"/>
  <c r="A7" i="14"/>
  <c r="AF7" i="14" s="1"/>
  <c r="AD7" i="14" l="1"/>
  <c r="AG7" i="14"/>
  <c r="AB7" i="14"/>
  <c r="AH7" i="14"/>
  <c r="AW27" i="13"/>
  <c r="AV27" i="13" s="1"/>
  <c r="AP27" i="13"/>
  <c r="AI7" i="14"/>
  <c r="AE7" i="14"/>
  <c r="AA7" i="14"/>
  <c r="AC7" i="14"/>
  <c r="X7" i="14"/>
  <c r="Y7" i="14"/>
  <c r="Z7" i="14"/>
  <c r="O7" i="14"/>
  <c r="N7" i="14"/>
  <c r="L7" i="14"/>
  <c r="M7" i="14"/>
  <c r="J7" i="14"/>
  <c r="H7" i="14"/>
  <c r="K7" i="14"/>
  <c r="I7" i="14"/>
  <c r="G7" i="14"/>
  <c r="F7" i="14"/>
  <c r="D7" i="14"/>
  <c r="E7" i="14"/>
  <c r="B7" i="14"/>
  <c r="C7" i="14"/>
  <c r="A6" i="14"/>
  <c r="AF6" i="14" s="1"/>
  <c r="AD6" i="14" l="1"/>
  <c r="AG6" i="14"/>
  <c r="AB6" i="14"/>
  <c r="AH6" i="14"/>
  <c r="AI6" i="14"/>
  <c r="Z6" i="14"/>
  <c r="AA6" i="14"/>
  <c r="Y6" i="14"/>
  <c r="AC6" i="14"/>
  <c r="X6" i="14"/>
  <c r="AE6" i="14"/>
  <c r="O6" i="14"/>
  <c r="N6" i="14"/>
  <c r="J6" i="14"/>
  <c r="H6" i="14"/>
  <c r="M6" i="14"/>
  <c r="L6" i="14"/>
  <c r="I6" i="14"/>
  <c r="G6" i="14"/>
  <c r="F6" i="14"/>
  <c r="D6" i="14"/>
  <c r="K6" i="14"/>
  <c r="B6" i="14"/>
  <c r="E6" i="14"/>
  <c r="C6" i="14"/>
  <c r="A5" i="14"/>
  <c r="AF5" i="14" s="1"/>
  <c r="AD5" i="14" l="1"/>
  <c r="AG5" i="14"/>
  <c r="AB5" i="14"/>
  <c r="AH5" i="14"/>
  <c r="AI5" i="14"/>
  <c r="Y5" i="14"/>
  <c r="Z5" i="14"/>
  <c r="AE5" i="14"/>
  <c r="X5" i="14"/>
  <c r="AA5" i="14"/>
  <c r="AC5" i="14"/>
  <c r="O5" i="14"/>
  <c r="N5" i="14"/>
  <c r="L5" i="14"/>
  <c r="M5" i="14"/>
  <c r="J5" i="14"/>
  <c r="H5" i="14"/>
  <c r="I5" i="14"/>
  <c r="G5" i="14"/>
  <c r="F5" i="14"/>
  <c r="D5" i="14"/>
  <c r="K5" i="14"/>
  <c r="B5" i="14"/>
  <c r="C5" i="14"/>
  <c r="E5" i="14"/>
  <c r="A4" i="14"/>
  <c r="AF4" i="14" s="1"/>
  <c r="AD4" i="14" l="1"/>
  <c r="AG4" i="14"/>
  <c r="AB4" i="14"/>
  <c r="AH4" i="14"/>
  <c r="AI4" i="14"/>
  <c r="AC4" i="14"/>
  <c r="X4" i="14"/>
  <c r="Y4" i="14"/>
  <c r="AA4" i="14"/>
  <c r="Z4" i="14"/>
  <c r="AE4" i="14"/>
  <c r="O4" i="14"/>
  <c r="M4" i="14"/>
  <c r="J4" i="14"/>
  <c r="H4" i="14"/>
  <c r="N4" i="14"/>
  <c r="K4" i="14"/>
  <c r="I4" i="14"/>
  <c r="L4" i="14"/>
  <c r="D4" i="14"/>
  <c r="B4" i="14"/>
  <c r="E4" i="14"/>
  <c r="G4" i="14"/>
  <c r="F4" i="14"/>
  <c r="C4" i="14"/>
  <c r="A3" i="14"/>
  <c r="AF3" i="14" s="1"/>
  <c r="AD3" i="14" l="1"/>
  <c r="AG3" i="14"/>
  <c r="AB3" i="14"/>
  <c r="AH3" i="14"/>
  <c r="AI3" i="14"/>
  <c r="J3" i="14"/>
  <c r="AC3" i="14"/>
  <c r="C3" i="14"/>
  <c r="B3" i="14"/>
  <c r="I3" i="14"/>
  <c r="AA3" i="14"/>
  <c r="K3" i="14"/>
  <c r="G3" i="14"/>
  <c r="L3" i="14"/>
  <c r="H3" i="14"/>
  <c r="Z3" i="14"/>
  <c r="E3" i="14"/>
  <c r="M3" i="14"/>
  <c r="AE3" i="14"/>
  <c r="D3" i="14"/>
  <c r="F3" i="14"/>
  <c r="N3" i="14"/>
  <c r="X3" i="14"/>
  <c r="O3" i="14"/>
  <c r="Y3" i="14"/>
  <c r="BZ1" i="5" l="1"/>
  <c r="BQ1" i="5"/>
  <c r="BH1" i="5"/>
  <c r="AY1" i="5"/>
  <c r="Q2" i="13"/>
  <c r="Q1" i="13" s="1"/>
  <c r="P2" i="14"/>
  <c r="P1" i="14" s="1"/>
  <c r="A101" i="20" l="1"/>
  <c r="A74" i="20"/>
  <c r="A83" i="20"/>
  <c r="A92" i="20"/>
  <c r="CA1" i="5"/>
  <c r="BR1" i="5"/>
  <c r="BI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3" i="20"/>
  <c r="B101" i="20"/>
  <c r="B92" i="20"/>
  <c r="A75" i="20"/>
  <c r="B75" i="20" s="1"/>
  <c r="A84" i="20"/>
  <c r="A93" i="20"/>
  <c r="A102" i="20"/>
  <c r="BA1" i="5"/>
  <c r="BS1" i="5"/>
  <c r="BJ1" i="5"/>
  <c r="CB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102" i="20" l="1"/>
  <c r="B93" i="20"/>
  <c r="A103" i="20"/>
  <c r="A85" i="20"/>
  <c r="A94" i="20"/>
  <c r="B84" i="20"/>
  <c r="A76" i="20"/>
  <c r="B76" i="20" s="1"/>
  <c r="BB1" i="5"/>
  <c r="CC1" i="5"/>
  <c r="BT1" i="5"/>
  <c r="BK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03" i="20" l="1"/>
  <c r="B94" i="20"/>
  <c r="A95" i="20"/>
  <c r="A104" i="20"/>
  <c r="A77" i="20"/>
  <c r="B85" i="20"/>
  <c r="A86" i="20"/>
  <c r="BL1" i="5"/>
  <c r="CD1" i="5"/>
  <c r="BU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5" i="20" l="1"/>
  <c r="B104" i="20"/>
  <c r="B77" i="20"/>
  <c r="A96" i="20"/>
  <c r="A105" i="20"/>
  <c r="B86" i="20"/>
  <c r="A87" i="20"/>
  <c r="A78" i="20"/>
  <c r="BD1" i="5"/>
  <c r="CE1" i="5"/>
  <c r="BM1" i="5"/>
  <c r="BV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6" i="20"/>
  <c r="B105" i="20"/>
  <c r="A97" i="20"/>
  <c r="A88" i="20"/>
  <c r="A106" i="20"/>
  <c r="B87" i="20"/>
  <c r="A79" i="20"/>
  <c r="BW1" i="5"/>
  <c r="CF1" i="5"/>
  <c r="BE1" i="5"/>
  <c r="BN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97" i="20"/>
  <c r="B106" i="20"/>
  <c r="A80" i="20"/>
  <c r="A107" i="20"/>
  <c r="A98" i="20"/>
  <c r="B88" i="20"/>
  <c r="A89" i="20"/>
  <c r="BO1" i="5"/>
  <c r="BX1" i="5"/>
  <c r="BF1" i="5"/>
  <c r="CG1" i="5"/>
  <c r="X2" i="13"/>
  <c r="X1" i="13" s="1"/>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W2" i="14"/>
  <c r="W1" i="14" s="1"/>
  <c r="B98" i="20" l="1"/>
  <c r="B80" i="20"/>
  <c r="B107" i="20"/>
  <c r="A81" i="20"/>
  <c r="A99" i="20"/>
  <c r="A90" i="20"/>
  <c r="A108" i="20"/>
  <c r="B89" i="20"/>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B99" i="20" l="1"/>
  <c r="B81" i="20"/>
  <c r="B108" i="20"/>
  <c r="B90" i="20"/>
  <c r="AG338" i="13" l="1"/>
  <c r="AG299" i="13"/>
  <c r="AG223" i="13"/>
  <c r="AG84" i="13"/>
  <c r="AG235" i="13"/>
  <c r="AG236" i="13"/>
  <c r="AG278" i="13"/>
  <c r="AG154" i="13"/>
  <c r="AG47" i="13"/>
  <c r="AG306" i="13"/>
  <c r="AG199" i="13"/>
  <c r="AG35" i="13"/>
  <c r="AG231" i="13"/>
  <c r="AG92" i="13"/>
  <c r="AG323" i="13"/>
  <c r="AG124" i="13"/>
  <c r="AG32" i="13"/>
  <c r="AG276" i="13"/>
  <c r="AG184" i="13"/>
  <c r="AG69" i="13"/>
  <c r="AG216" i="13"/>
  <c r="AG101" i="13"/>
  <c r="AG203" i="13"/>
  <c r="AG253" i="13"/>
  <c r="AG129" i="13"/>
  <c r="AG285" i="13"/>
  <c r="AG161" i="13"/>
  <c r="AG54" i="13"/>
  <c r="AG313" i="13"/>
  <c r="AG86" i="13"/>
  <c r="AG51" i="13"/>
  <c r="AG238" i="13"/>
  <c r="AG114" i="13"/>
  <c r="AG7" i="13"/>
  <c r="AG85" i="13"/>
  <c r="AG83" i="13"/>
  <c r="AG237" i="13"/>
  <c r="AG113" i="13"/>
  <c r="AG6" i="13"/>
  <c r="AG24" i="13"/>
  <c r="AG268" i="13"/>
  <c r="AG176" i="13"/>
  <c r="AG61" i="13"/>
  <c r="AG328" i="13"/>
  <c r="AG93" i="13"/>
  <c r="AG139" i="13"/>
  <c r="AG245" i="13"/>
  <c r="AG121" i="13"/>
  <c r="AG277" i="13"/>
  <c r="AG153" i="13"/>
  <c r="AG46" i="13"/>
  <c r="AG305" i="13"/>
  <c r="AG198" i="13"/>
  <c r="AG337" i="13"/>
  <c r="AG230" i="13"/>
  <c r="AG106" i="13"/>
  <c r="AG315" i="13"/>
  <c r="AG258" i="13"/>
  <c r="AG31" i="13"/>
  <c r="AG290" i="13"/>
  <c r="AG183" i="13"/>
  <c r="AG44" i="13"/>
  <c r="AG215" i="13"/>
  <c r="AG76" i="13"/>
  <c r="AG187" i="13"/>
  <c r="AG228" i="13"/>
  <c r="AG136" i="13"/>
  <c r="AG214" i="13"/>
  <c r="AG90" i="13"/>
  <c r="AG179" i="13"/>
  <c r="AG242" i="13"/>
  <c r="AG135" i="13"/>
  <c r="AG145" i="13"/>
  <c r="AG38" i="13"/>
  <c r="AG297" i="13"/>
  <c r="AG190" i="13"/>
  <c r="AG66" i="13"/>
  <c r="AG222" i="13"/>
  <c r="AG98" i="13"/>
  <c r="AG227" i="13"/>
  <c r="AG250" i="13"/>
  <c r="AG23" i="13"/>
  <c r="AG282" i="13"/>
  <c r="AG175" i="13"/>
  <c r="AG36" i="13"/>
  <c r="AG327" i="13"/>
  <c r="AG68" i="13"/>
  <c r="AG115" i="13"/>
  <c r="AG220" i="13"/>
  <c r="AG128" i="13"/>
  <c r="AG252" i="13"/>
  <c r="AG160" i="13"/>
  <c r="AG45" i="13"/>
  <c r="AG312" i="13"/>
  <c r="AG197" i="13"/>
  <c r="AG19" i="13"/>
  <c r="AG229" i="13"/>
  <c r="AG105" i="13"/>
  <c r="AG331" i="13"/>
  <c r="AG257" i="13"/>
  <c r="AG3" i="13"/>
  <c r="AG204" i="13"/>
  <c r="AG112" i="13"/>
  <c r="AG171" i="13"/>
  <c r="AG264" i="13"/>
  <c r="AG274" i="13"/>
  <c r="AG167" i="13"/>
  <c r="AG28" i="13"/>
  <c r="AG319" i="13"/>
  <c r="AG60" i="13"/>
  <c r="AG67" i="13"/>
  <c r="AG212" i="13"/>
  <c r="AG120" i="13"/>
  <c r="AG283" i="13"/>
  <c r="AG152" i="13"/>
  <c r="AG37" i="13"/>
  <c r="AG304" i="13"/>
  <c r="AG189" i="13"/>
  <c r="AG65" i="13"/>
  <c r="AG221" i="13"/>
  <c r="AG97" i="13"/>
  <c r="AG259" i="13"/>
  <c r="AG249" i="13"/>
  <c r="AG22" i="13"/>
  <c r="AG281" i="13"/>
  <c r="AG174" i="13"/>
  <c r="AG50" i="13"/>
  <c r="AG326" i="13"/>
  <c r="AG82" i="13"/>
  <c r="AG123" i="13"/>
  <c r="AG234" i="13"/>
  <c r="AG127" i="13"/>
  <c r="AG81" i="13"/>
  <c r="AG155" i="13"/>
  <c r="AG233" i="13"/>
  <c r="AG126" i="13"/>
  <c r="AG29" i="13"/>
  <c r="AG296" i="13"/>
  <c r="AG181" i="13"/>
  <c r="AG57" i="13"/>
  <c r="AG213" i="13"/>
  <c r="AG89" i="13"/>
  <c r="AG211" i="13"/>
  <c r="AG241" i="13"/>
  <c r="AG134" i="13"/>
  <c r="AG273" i="13"/>
  <c r="AG166" i="13"/>
  <c r="AG42" i="13"/>
  <c r="AG318" i="13"/>
  <c r="AG194" i="13"/>
  <c r="AG75" i="13"/>
  <c r="AG226" i="13"/>
  <c r="AG119" i="13"/>
  <c r="AG195" i="13"/>
  <c r="AG151" i="13"/>
  <c r="AG12" i="13"/>
  <c r="AG303" i="13"/>
  <c r="AG164" i="13"/>
  <c r="AG72" i="13"/>
  <c r="AG196" i="13"/>
  <c r="AG104" i="13"/>
  <c r="AG91" i="13"/>
  <c r="AG256" i="13"/>
  <c r="AG210" i="13"/>
  <c r="AG103" i="13"/>
  <c r="AG59" i="13"/>
  <c r="AG255" i="13"/>
  <c r="AG158" i="13"/>
  <c r="AG34" i="13"/>
  <c r="AG310" i="13"/>
  <c r="AG186" i="13"/>
  <c r="AG11" i="13"/>
  <c r="AG218" i="13"/>
  <c r="AG111" i="13"/>
  <c r="AG131" i="13"/>
  <c r="AG263" i="13"/>
  <c r="AG4" i="13"/>
  <c r="AG295" i="13"/>
  <c r="AG156" i="13"/>
  <c r="AG64" i="13"/>
  <c r="AG188" i="13"/>
  <c r="AG96" i="13"/>
  <c r="AG27" i="13"/>
  <c r="AG248" i="13"/>
  <c r="AG133" i="13"/>
  <c r="AG280" i="13"/>
  <c r="AG165" i="13"/>
  <c r="AG41" i="13"/>
  <c r="AG317" i="13"/>
  <c r="AG193" i="13"/>
  <c r="AG99" i="13"/>
  <c r="AG225" i="13"/>
  <c r="AG118" i="13"/>
  <c r="AG267" i="13"/>
  <c r="AG324" i="13"/>
  <c r="AG232" i="13"/>
  <c r="AG117" i="13"/>
  <c r="AG307" i="13"/>
  <c r="AG291" i="13"/>
  <c r="AG287" i="13"/>
  <c r="AG148" i="13"/>
  <c r="AG56" i="13"/>
  <c r="AG300" i="13"/>
  <c r="AG88" i="13"/>
  <c r="AG332" i="13"/>
  <c r="AG240" i="13"/>
  <c r="AG125" i="13"/>
  <c r="AG5" i="13"/>
  <c r="AG157" i="13"/>
  <c r="AG33" i="13"/>
  <c r="AG309" i="13"/>
  <c r="AG185" i="13"/>
  <c r="AG43" i="13"/>
  <c r="AG217" i="13"/>
  <c r="AG110" i="13"/>
  <c r="AG219" i="13"/>
  <c r="AG262" i="13"/>
  <c r="AG18" i="13"/>
  <c r="AG294" i="13"/>
  <c r="AG170" i="13"/>
  <c r="AG63" i="13"/>
  <c r="AG322" i="13"/>
  <c r="AG95" i="13"/>
  <c r="AG275" i="13"/>
  <c r="AG247" i="13"/>
  <c r="AG108" i="13"/>
  <c r="AG94" i="13"/>
  <c r="AG107" i="13"/>
  <c r="AG246" i="13"/>
  <c r="AG122" i="13"/>
  <c r="AG149" i="13"/>
  <c r="AG25" i="13"/>
  <c r="AG301" i="13"/>
  <c r="AG177" i="13"/>
  <c r="AG70" i="13"/>
  <c r="AG209" i="13"/>
  <c r="AG102" i="13"/>
  <c r="AG163" i="13"/>
  <c r="AG254" i="13"/>
  <c r="AG130" i="13"/>
  <c r="AG286" i="13"/>
  <c r="AG162" i="13"/>
  <c r="AG55" i="13"/>
  <c r="AG314" i="13"/>
  <c r="AG87" i="13"/>
  <c r="AG147" i="13"/>
  <c r="AG239" i="13"/>
  <c r="AG100" i="13"/>
  <c r="AG8" i="13"/>
  <c r="AG132" i="13"/>
  <c r="AG40" i="13"/>
  <c r="AG284" i="13"/>
  <c r="AG192" i="13"/>
  <c r="AG316" i="13"/>
  <c r="AG224" i="13"/>
  <c r="AG109" i="13"/>
  <c r="AG251" i="13"/>
  <c r="AG261" i="13"/>
  <c r="AG52" i="13"/>
  <c r="AG80" i="13"/>
  <c r="AG58" i="13"/>
  <c r="AG182" i="13"/>
  <c r="AG289" i="13"/>
  <c r="AG30" i="13"/>
  <c r="AG137" i="13"/>
  <c r="AG206" i="13"/>
  <c r="AG336" i="13"/>
  <c r="AG244" i="13"/>
  <c r="AG265" i="13"/>
  <c r="AG334" i="13"/>
  <c r="AG320" i="13"/>
  <c r="AG53" i="13"/>
  <c r="AG168" i="13"/>
  <c r="AG260" i="13"/>
  <c r="AG16" i="13"/>
  <c r="AG77" i="13"/>
  <c r="AG207" i="13"/>
  <c r="AG144" i="13"/>
  <c r="AG205" i="13"/>
  <c r="AG191" i="13"/>
  <c r="AG298" i="13"/>
  <c r="AG39" i="13"/>
  <c r="AG146" i="13"/>
  <c r="AG270" i="13"/>
  <c r="AG138" i="13"/>
  <c r="AG78" i="13"/>
  <c r="AG15" i="13"/>
  <c r="AG321" i="13"/>
  <c r="AG62" i="13"/>
  <c r="AG169" i="13"/>
  <c r="AG293" i="13"/>
  <c r="AG17" i="13"/>
  <c r="AG141" i="13"/>
  <c r="AG9" i="13"/>
  <c r="AG308" i="13"/>
  <c r="AG269" i="13"/>
  <c r="AG200" i="13"/>
  <c r="AG292" i="13"/>
  <c r="AG48" i="13"/>
  <c r="AG140" i="13"/>
  <c r="AG279" i="13"/>
  <c r="AG243" i="13"/>
  <c r="AG271" i="13"/>
  <c r="AG10" i="13"/>
  <c r="AG116" i="13"/>
  <c r="AG71" i="13"/>
  <c r="AG178" i="13"/>
  <c r="AG302" i="13"/>
  <c r="AG26" i="13"/>
  <c r="AG150" i="13"/>
  <c r="AG202" i="13"/>
  <c r="AG142" i="13"/>
  <c r="AG272" i="13"/>
  <c r="AG330" i="13"/>
  <c r="AG325" i="13"/>
  <c r="AG49" i="13"/>
  <c r="AG173" i="13"/>
  <c r="AG288" i="13"/>
  <c r="AG21" i="13"/>
  <c r="AG73" i="13"/>
  <c r="AG13" i="13"/>
  <c r="AG143" i="13"/>
  <c r="AG201" i="13"/>
  <c r="AG172" i="13"/>
  <c r="AG311" i="13"/>
  <c r="AG20" i="13"/>
  <c r="AG159" i="13"/>
  <c r="AG266" i="13"/>
  <c r="AG335" i="13"/>
  <c r="AG74" i="13"/>
  <c r="AG14" i="13"/>
  <c r="AG180" i="13"/>
  <c r="AG333" i="13"/>
  <c r="AG79" i="13"/>
  <c r="AG208" i="13"/>
  <c r="AG329" i="13"/>
  <c r="AH73" i="13"/>
  <c r="AH3" i="13"/>
  <c r="AC95" i="13"/>
  <c r="AH195" i="13"/>
  <c r="AH166" i="13"/>
  <c r="AH170" i="13"/>
  <c r="AH174" i="13"/>
  <c r="AH163" i="13"/>
  <c r="AH198" i="13"/>
  <c r="AH202" i="13"/>
  <c r="AH238" i="13"/>
  <c r="AH131" i="13"/>
  <c r="AH230" i="13"/>
  <c r="AH266" i="13"/>
  <c r="AH270" i="13"/>
  <c r="AH255" i="13"/>
  <c r="AH132" i="13"/>
  <c r="AH115" i="13"/>
  <c r="AH223" i="13"/>
  <c r="AH215" i="13"/>
  <c r="AH89" i="13"/>
  <c r="AH94" i="13"/>
  <c r="AH247" i="13"/>
  <c r="AH62" i="13"/>
  <c r="AH144" i="13"/>
  <c r="AH149" i="13"/>
  <c r="AH154" i="13"/>
  <c r="AH50" i="13"/>
  <c r="AH100" i="13"/>
  <c r="AH105" i="13"/>
  <c r="AH78" i="13"/>
  <c r="AH66" i="13"/>
  <c r="AH187" i="13"/>
  <c r="AH84" i="13"/>
  <c r="AH243" i="13"/>
  <c r="AH211" i="13"/>
  <c r="AH54" i="13"/>
  <c r="AH179" i="13"/>
  <c r="AH57" i="13"/>
  <c r="AH147" i="13"/>
  <c r="AH37" i="13"/>
  <c r="AH33" i="13"/>
  <c r="AH178" i="13"/>
  <c r="AH122" i="13"/>
  <c r="AH20" i="13"/>
  <c r="AH106" i="13"/>
  <c r="AH51" i="13"/>
  <c r="AH19" i="13"/>
  <c r="AH76" i="13"/>
  <c r="AH81" i="13"/>
  <c r="AH86" i="13"/>
  <c r="AH180" i="13"/>
  <c r="AH139" i="13"/>
  <c r="AH222" i="13"/>
  <c r="AH36" i="13"/>
  <c r="AH90" i="13"/>
  <c r="AH214" i="13"/>
  <c r="AH31" i="13"/>
  <c r="AH242" i="13"/>
  <c r="AH250" i="13"/>
  <c r="AH95" i="13"/>
  <c r="AH34" i="13"/>
  <c r="AH30" i="13"/>
  <c r="AH15" i="13"/>
  <c r="AH71" i="13"/>
  <c r="AH68" i="13"/>
  <c r="AH111" i="13"/>
  <c r="AH79" i="13"/>
  <c r="AH226" i="13"/>
  <c r="AH172" i="13"/>
  <c r="AH177" i="13"/>
  <c r="AH182" i="13"/>
  <c r="AH22" i="13"/>
  <c r="AH128" i="13"/>
  <c r="AH101" i="13"/>
  <c r="AH283" i="13"/>
  <c r="AH240" i="13"/>
  <c r="AH245" i="13"/>
  <c r="AH213" i="13"/>
  <c r="AH218" i="13"/>
  <c r="AH130" i="13"/>
  <c r="AH25" i="13"/>
  <c r="AH256" i="13"/>
  <c r="AH229" i="13"/>
  <c r="AH234" i="13"/>
  <c r="AH87" i="13"/>
  <c r="AH217" i="13"/>
  <c r="AH38" i="13"/>
  <c r="AH80" i="13"/>
  <c r="AH85" i="13"/>
  <c r="AH258" i="13"/>
  <c r="AH204" i="13"/>
  <c r="AH209" i="13"/>
  <c r="AH235" i="13"/>
  <c r="AH207" i="13"/>
  <c r="AH175" i="13"/>
  <c r="AH143" i="13"/>
  <c r="AH248" i="13"/>
  <c r="AH284" i="13"/>
  <c r="AH267" i="13"/>
  <c r="Z333" i="13"/>
  <c r="AH257" i="13"/>
  <c r="AH262" i="13"/>
  <c r="AH9" i="13"/>
  <c r="AH41" i="13"/>
  <c r="AH208" i="13"/>
  <c r="AH55" i="13"/>
  <c r="AH49" i="13"/>
  <c r="AH232" i="13"/>
  <c r="AH237" i="13"/>
  <c r="AH98" i="13"/>
  <c r="AH47" i="13"/>
  <c r="AH241" i="13"/>
  <c r="AH246" i="13"/>
  <c r="AH52" i="13"/>
  <c r="AH212" i="13"/>
  <c r="AH120" i="13"/>
  <c r="AH156" i="13"/>
  <c r="AH192" i="13"/>
  <c r="AH244" i="13"/>
  <c r="AH184" i="13"/>
  <c r="AH188" i="13"/>
  <c r="AH224" i="13"/>
  <c r="AH276" i="13"/>
  <c r="AH216" i="13"/>
  <c r="AH220" i="13"/>
  <c r="AH288" i="13"/>
  <c r="AH164" i="13"/>
  <c r="AH183" i="13"/>
  <c r="AH29" i="13"/>
  <c r="AH252" i="13"/>
  <c r="AH8" i="13"/>
  <c r="AH279" i="13"/>
  <c r="AH281" i="13"/>
  <c r="AH286" i="13"/>
  <c r="AH24" i="13"/>
  <c r="AH134" i="13"/>
  <c r="AH287" i="13"/>
  <c r="AH155" i="13"/>
  <c r="AH117" i="13"/>
  <c r="AH290" i="13"/>
  <c r="AH45" i="13"/>
  <c r="AH236" i="13"/>
  <c r="AH151" i="13"/>
  <c r="AH44" i="13"/>
  <c r="AH104" i="13"/>
  <c r="AH109" i="13"/>
  <c r="AH114" i="13"/>
  <c r="AH135" i="13"/>
  <c r="AH61" i="13"/>
  <c r="AH107" i="13"/>
  <c r="AH35" i="13"/>
  <c r="AH199" i="13"/>
  <c r="AH253" i="13"/>
  <c r="AH289" i="13"/>
  <c r="AH146" i="13"/>
  <c r="AH167" i="13"/>
  <c r="AH121" i="13"/>
  <c r="AH126" i="13"/>
  <c r="AH72" i="13"/>
  <c r="AH77" i="13"/>
  <c r="AH82" i="13"/>
  <c r="AH194" i="13"/>
  <c r="AH10" i="13"/>
  <c r="AH140" i="13"/>
  <c r="AH40" i="13"/>
  <c r="AH108" i="13"/>
  <c r="AH113" i="13"/>
  <c r="AH91" i="13"/>
  <c r="AH16" i="13"/>
  <c r="AH23" i="13"/>
  <c r="AH249" i="13"/>
  <c r="AH254" i="13"/>
  <c r="AH200" i="13"/>
  <c r="AH205" i="13"/>
  <c r="AH210" i="13"/>
  <c r="AH26" i="13"/>
  <c r="AH124" i="13"/>
  <c r="AH129" i="13"/>
  <c r="AH11" i="13"/>
  <c r="AH6" i="13"/>
  <c r="AH112" i="13"/>
  <c r="AH153" i="13"/>
  <c r="AH158" i="13"/>
  <c r="AH46" i="13"/>
  <c r="AH125" i="13"/>
  <c r="AH161" i="13"/>
  <c r="AH165" i="13"/>
  <c r="AH201" i="13"/>
  <c r="AH263" i="13"/>
  <c r="AH189" i="13"/>
  <c r="AH193" i="13"/>
  <c r="AH197" i="13"/>
  <c r="AH231" i="13"/>
  <c r="AH221" i="13"/>
  <c r="AH225" i="13"/>
  <c r="AH261" i="13"/>
  <c r="AH168" i="13"/>
  <c r="AH118" i="13"/>
  <c r="AH251" i="13"/>
  <c r="AH63" i="13"/>
  <c r="AH152" i="13"/>
  <c r="AH157" i="13"/>
  <c r="AH162" i="13"/>
  <c r="AH42" i="13"/>
  <c r="AH186" i="13"/>
  <c r="AH18" i="13"/>
  <c r="AH285" i="13"/>
  <c r="AH119" i="13"/>
  <c r="AH12" i="13"/>
  <c r="AH136" i="13"/>
  <c r="AH141" i="13"/>
  <c r="AH219" i="13"/>
  <c r="AH21" i="13"/>
  <c r="AH260" i="13"/>
  <c r="AH265" i="13"/>
  <c r="AH191" i="13"/>
  <c r="AH4" i="13"/>
  <c r="AH273" i="13"/>
  <c r="AH67" i="13"/>
  <c r="AH99" i="13"/>
  <c r="AH43" i="13"/>
  <c r="AH5" i="13"/>
  <c r="AH272" i="13"/>
  <c r="AH277" i="13"/>
  <c r="AH282" i="13"/>
  <c r="AH53" i="13"/>
  <c r="AH228" i="13"/>
  <c r="AH233" i="13"/>
  <c r="AH206" i="13"/>
  <c r="AH17" i="13"/>
  <c r="AH264" i="13"/>
  <c r="AH176" i="13"/>
  <c r="AH181" i="13"/>
  <c r="AH123" i="13"/>
  <c r="AH48" i="13"/>
  <c r="AH69" i="13"/>
  <c r="AH280" i="13"/>
  <c r="AH103" i="13"/>
  <c r="AH13" i="13"/>
  <c r="AH185" i="13"/>
  <c r="AH190" i="13"/>
  <c r="AH14" i="13"/>
  <c r="AH83" i="13"/>
  <c r="AH64" i="13"/>
  <c r="AH27" i="13"/>
  <c r="AH159" i="13"/>
  <c r="AH60" i="13"/>
  <c r="AH96" i="13"/>
  <c r="AH269" i="13"/>
  <c r="AH239" i="13"/>
  <c r="AH271" i="13"/>
  <c r="AH278" i="13"/>
  <c r="AH148" i="13"/>
  <c r="AH88" i="13"/>
  <c r="AH92" i="13"/>
  <c r="AH160" i="13"/>
  <c r="AH116" i="13"/>
  <c r="AH137" i="13"/>
  <c r="AH171" i="13"/>
  <c r="AH145" i="13"/>
  <c r="AH196" i="13"/>
  <c r="AH203" i="13"/>
  <c r="AH93" i="13"/>
  <c r="AH97" i="13"/>
  <c r="AH133" i="13"/>
  <c r="AH169" i="13"/>
  <c r="AH173" i="13"/>
  <c r="AH70" i="13"/>
  <c r="AH74" i="13"/>
  <c r="AH110" i="13"/>
  <c r="AH274" i="13"/>
  <c r="AH39" i="13"/>
  <c r="AH150" i="13"/>
  <c r="AH7" i="13"/>
  <c r="AH268" i="13"/>
  <c r="AH227" i="13"/>
  <c r="AH102" i="13"/>
  <c r="AH138" i="13"/>
  <c r="AH142" i="13"/>
  <c r="AH259" i="13"/>
  <c r="AH65" i="13"/>
  <c r="AH275" i="13"/>
  <c r="AH75" i="13"/>
  <c r="AH56" i="13"/>
  <c r="AH32" i="13"/>
  <c r="AH28" i="13"/>
  <c r="AH59" i="13"/>
  <c r="AH127" i="13"/>
  <c r="AH58" i="13"/>
  <c r="AC324" i="13"/>
  <c r="AC50" i="13"/>
  <c r="Y338" i="13"/>
  <c r="AC98" i="13"/>
  <c r="AA315" i="13"/>
  <c r="AC311" i="13"/>
  <c r="AC259" i="13"/>
  <c r="Z327" i="13"/>
  <c r="AI332" i="13"/>
  <c r="Y334" i="13"/>
  <c r="AC222" i="13"/>
  <c r="Z320" i="13"/>
  <c r="Z334" i="13"/>
  <c r="AC91" i="13"/>
  <c r="AC183" i="13"/>
  <c r="AC46" i="13"/>
  <c r="AI334" i="13"/>
  <c r="AC279" i="13"/>
  <c r="AC271" i="13"/>
  <c r="AC189" i="13"/>
  <c r="AC169" i="13"/>
  <c r="AC119" i="13"/>
  <c r="AC179" i="13"/>
  <c r="AC203" i="13"/>
  <c r="AA325" i="13"/>
  <c r="AC211" i="13"/>
  <c r="AC38" i="13"/>
  <c r="AC336" i="13"/>
  <c r="Z322" i="13"/>
  <c r="AA333" i="13"/>
  <c r="AC73" i="13"/>
  <c r="AC28" i="13"/>
  <c r="AI323" i="13"/>
  <c r="AC315" i="13"/>
  <c r="Y333" i="13"/>
  <c r="AC160" i="13"/>
  <c r="AC200" i="13"/>
  <c r="AI320" i="13"/>
  <c r="AC79" i="13"/>
  <c r="AC217" i="13"/>
  <c r="AC187" i="13"/>
  <c r="AC285" i="13"/>
  <c r="AC209" i="13"/>
  <c r="AC223" i="13"/>
  <c r="Y319" i="13"/>
  <c r="AC242" i="13"/>
  <c r="AC157" i="13"/>
  <c r="AC77" i="13"/>
  <c r="AB331" i="13"/>
  <c r="Y323" i="13"/>
  <c r="AC60" i="13"/>
  <c r="Z332" i="13"/>
  <c r="AA328" i="13"/>
  <c r="Z330" i="13"/>
  <c r="AB337" i="13"/>
  <c r="AC65" i="13"/>
  <c r="AC167" i="13"/>
  <c r="AC215" i="13"/>
  <c r="AC158" i="13"/>
  <c r="AB326" i="13"/>
  <c r="AC42" i="13"/>
  <c r="AC101" i="13"/>
  <c r="AC300" i="13"/>
  <c r="AC248" i="13"/>
  <c r="AC142" i="13"/>
  <c r="AA338" i="13"/>
  <c r="AC150" i="13"/>
  <c r="AA316" i="13"/>
  <c r="AC103" i="13"/>
  <c r="AA327" i="13"/>
  <c r="Z335" i="13"/>
  <c r="AC172" i="13"/>
  <c r="Y332" i="13"/>
  <c r="AA335" i="13"/>
  <c r="AC83" i="13"/>
  <c r="AC316" i="13"/>
  <c r="AC182" i="13"/>
  <c r="AI326" i="13"/>
  <c r="AC9" i="13"/>
  <c r="AC80" i="13"/>
  <c r="AC239" i="13"/>
  <c r="AC24" i="13"/>
  <c r="AC168" i="13"/>
  <c r="AB334" i="13"/>
  <c r="AC323" i="13"/>
  <c r="AB320" i="13"/>
  <c r="AC54" i="13"/>
  <c r="AC256" i="13"/>
  <c r="AB332" i="13"/>
  <c r="AC114" i="13"/>
  <c r="AC304" i="13"/>
  <c r="AB335" i="13"/>
  <c r="AC132" i="13"/>
  <c r="AC236" i="13"/>
  <c r="AC313" i="13"/>
  <c r="AC68" i="13"/>
  <c r="AC184" i="13"/>
  <c r="AC176" i="13"/>
  <c r="AC194" i="13"/>
  <c r="AC202" i="13"/>
  <c r="AC191" i="13"/>
  <c r="AC283" i="13"/>
  <c r="AC195" i="13"/>
  <c r="AC193" i="13"/>
  <c r="AC249" i="13"/>
  <c r="AC303" i="13"/>
  <c r="Z325" i="13"/>
  <c r="AC81" i="13"/>
  <c r="AC219" i="13"/>
  <c r="Z338" i="13"/>
  <c r="AC170" i="13"/>
  <c r="AC140" i="13"/>
  <c r="Z317" i="13"/>
  <c r="AC76" i="13"/>
  <c r="AC63" i="13"/>
  <c r="AC122" i="13"/>
  <c r="AC94" i="13"/>
  <c r="AC162" i="13"/>
  <c r="AC84" i="13"/>
  <c r="AC289" i="13"/>
  <c r="Y321" i="13"/>
  <c r="AC252" i="13"/>
  <c r="AC134" i="13"/>
  <c r="AC186" i="13"/>
  <c r="AC246" i="13"/>
  <c r="AC326" i="13"/>
  <c r="AC30" i="13"/>
  <c r="AC12" i="13"/>
  <c r="AC161" i="13"/>
  <c r="AC178" i="13"/>
  <c r="AC19" i="13"/>
  <c r="AC7" i="13"/>
  <c r="AC328" i="13"/>
  <c r="AB315" i="13"/>
  <c r="AC44" i="13"/>
  <c r="AC297" i="13"/>
  <c r="AC295" i="13"/>
  <c r="AC275" i="13"/>
  <c r="AC309" i="13"/>
  <c r="AI317" i="13"/>
  <c r="AA331" i="13"/>
  <c r="AC284" i="13"/>
  <c r="AC287" i="13"/>
  <c r="AC55" i="13"/>
  <c r="AC260" i="13"/>
  <c r="AC334" i="13"/>
  <c r="AI338" i="13"/>
  <c r="AC181" i="13"/>
  <c r="Y330" i="13"/>
  <c r="AC136" i="13"/>
  <c r="AC198" i="13"/>
  <c r="AA324" i="13"/>
  <c r="AC89" i="13"/>
  <c r="AI331" i="13"/>
  <c r="AC197" i="13"/>
  <c r="AC48" i="13"/>
  <c r="AC155" i="13"/>
  <c r="AC180" i="13"/>
  <c r="AC272" i="13"/>
  <c r="AC117" i="13"/>
  <c r="AC318" i="13"/>
  <c r="AC253" i="13"/>
  <c r="AI329" i="13"/>
  <c r="AC15" i="13"/>
  <c r="AC74" i="13"/>
  <c r="AC208" i="13"/>
  <c r="AC261" i="13"/>
  <c r="AA318" i="13"/>
  <c r="AC104" i="13"/>
  <c r="AC67" i="13"/>
  <c r="AA332" i="13"/>
  <c r="AC71" i="13"/>
  <c r="AC118" i="13"/>
  <c r="AC90" i="13"/>
  <c r="AC45" i="13"/>
  <c r="AC34" i="13"/>
  <c r="AI328" i="13"/>
  <c r="AI322" i="13"/>
  <c r="AC273" i="13"/>
  <c r="AC87" i="13"/>
  <c r="AC190" i="13"/>
  <c r="AC250" i="13"/>
  <c r="AC146" i="13"/>
  <c r="AC156" i="13"/>
  <c r="AC274" i="13"/>
  <c r="AC154" i="13"/>
  <c r="AC131" i="13"/>
  <c r="AC57" i="13"/>
  <c r="AC4" i="13"/>
  <c r="AC322" i="13"/>
  <c r="AC124" i="13"/>
  <c r="AC310" i="13"/>
  <c r="AC290" i="13"/>
  <c r="AC171" i="13"/>
  <c r="AC240" i="13"/>
  <c r="AC302" i="13"/>
  <c r="AC312" i="13"/>
  <c r="AC337" i="13"/>
  <c r="Y331" i="13"/>
  <c r="AC276" i="13"/>
  <c r="AC105" i="13"/>
  <c r="AC264" i="13"/>
  <c r="AC16" i="13"/>
  <c r="AA321" i="13"/>
  <c r="AC174" i="13"/>
  <c r="AC308" i="13"/>
  <c r="AC204" i="13"/>
  <c r="AC224" i="13"/>
  <c r="AC331" i="13"/>
  <c r="AC82" i="13"/>
  <c r="AA329" i="13"/>
  <c r="AC251" i="13"/>
  <c r="AA326" i="13"/>
  <c r="AC144" i="13"/>
  <c r="Y324" i="13"/>
  <c r="AC293" i="13"/>
  <c r="AC110" i="13"/>
  <c r="AC31" i="13"/>
  <c r="AC257" i="13"/>
  <c r="AC14" i="13"/>
  <c r="AC245" i="13"/>
  <c r="Z326" i="13"/>
  <c r="AC8" i="13"/>
  <c r="AC129" i="13"/>
  <c r="AB322" i="13"/>
  <c r="AC100" i="13"/>
  <c r="AC123" i="13"/>
  <c r="AC147" i="13"/>
  <c r="AC317" i="13"/>
  <c r="AC151" i="13"/>
  <c r="AC86" i="13"/>
  <c r="AC278" i="13"/>
  <c r="Y326" i="13"/>
  <c r="AC36" i="13"/>
  <c r="AC37" i="13"/>
  <c r="AC266" i="13"/>
  <c r="AA323" i="13"/>
  <c r="AC18" i="13"/>
  <c r="AC286" i="13"/>
  <c r="AC99" i="13"/>
  <c r="AC177" i="13"/>
  <c r="AC227" i="13"/>
  <c r="AC33" i="13"/>
  <c r="AC120" i="13"/>
  <c r="AC247" i="13"/>
  <c r="AC69" i="13"/>
  <c r="AC292" i="13"/>
  <c r="AC49" i="13"/>
  <c r="AC263" i="13"/>
  <c r="AI316" i="13"/>
  <c r="AC175" i="13"/>
  <c r="AA320" i="13"/>
  <c r="AC255" i="13"/>
  <c r="AC280" i="13"/>
  <c r="Y335" i="13"/>
  <c r="AC210" i="13"/>
  <c r="Y329" i="13"/>
  <c r="Z328" i="13"/>
  <c r="AI337" i="13"/>
  <c r="Z318" i="13"/>
  <c r="AC291" i="13"/>
  <c r="AC127" i="13"/>
  <c r="AI319" i="13"/>
  <c r="AC70" i="13"/>
  <c r="AC228" i="13"/>
  <c r="AC330" i="13"/>
  <c r="AI324" i="13"/>
  <c r="Z316" i="13"/>
  <c r="AI333" i="13"/>
  <c r="AI318" i="13"/>
  <c r="AC165" i="13"/>
  <c r="AC92" i="13"/>
  <c r="AC254" i="13"/>
  <c r="AC220" i="13"/>
  <c r="AC185" i="13"/>
  <c r="Y336" i="13"/>
  <c r="AC40" i="13"/>
  <c r="AC238" i="13"/>
  <c r="Y328" i="13"/>
  <c r="AA336" i="13"/>
  <c r="AC125" i="13"/>
  <c r="AC229" i="13"/>
  <c r="AC128" i="13"/>
  <c r="AC23" i="13"/>
  <c r="AC111" i="13"/>
  <c r="AC115" i="13"/>
  <c r="AC22" i="13"/>
  <c r="AC314" i="13"/>
  <c r="Z323" i="13"/>
  <c r="AA337" i="13"/>
  <c r="AC58" i="13"/>
  <c r="AC52" i="13"/>
  <c r="AB336" i="13"/>
  <c r="AB325" i="13"/>
  <c r="AC39" i="13"/>
  <c r="AC88" i="13"/>
  <c r="AC333" i="13"/>
  <c r="AC216" i="13"/>
  <c r="AC149" i="13"/>
  <c r="AC141" i="13"/>
  <c r="AC51" i="13"/>
  <c r="AC62" i="13"/>
  <c r="AB329" i="13"/>
  <c r="AC6" i="13"/>
  <c r="AC305" i="13"/>
  <c r="AC231" i="13"/>
  <c r="AC243" i="13"/>
  <c r="AB318" i="13"/>
  <c r="AC244" i="13"/>
  <c r="AC301" i="13"/>
  <c r="Y322" i="13"/>
  <c r="AC163" i="13"/>
  <c r="AA330" i="13"/>
  <c r="AC201" i="13"/>
  <c r="AC27" i="13"/>
  <c r="AC320" i="13"/>
  <c r="Z329" i="13"/>
  <c r="AC116" i="13"/>
  <c r="AC85" i="13"/>
  <c r="AC3" i="13"/>
  <c r="AC232" i="13"/>
  <c r="AC11" i="13"/>
  <c r="AB330" i="13"/>
  <c r="Z337" i="13"/>
  <c r="AA319" i="13"/>
  <c r="AC32" i="13"/>
  <c r="AC126" i="13"/>
  <c r="AC113" i="13"/>
  <c r="AC207" i="13"/>
  <c r="AC241" i="13"/>
  <c r="AC221" i="13"/>
  <c r="AC205" i="13"/>
  <c r="AC282" i="13"/>
  <c r="AC5" i="13"/>
  <c r="Y320" i="13"/>
  <c r="AB323" i="13"/>
  <c r="AC121" i="13"/>
  <c r="AC97" i="13"/>
  <c r="AC20" i="13"/>
  <c r="AC108" i="13"/>
  <c r="AC75" i="13"/>
  <c r="AC35" i="13"/>
  <c r="AC26" i="13"/>
  <c r="AC66" i="13"/>
  <c r="AC61" i="13"/>
  <c r="AC329" i="13"/>
  <c r="Z324" i="13"/>
  <c r="AC107" i="13"/>
  <c r="AF3" i="13"/>
  <c r="AC133" i="13"/>
  <c r="AC214" i="13"/>
  <c r="AC307" i="13"/>
  <c r="AC109" i="13"/>
  <c r="AC145" i="13"/>
  <c r="AC237" i="13"/>
  <c r="AI321" i="13"/>
  <c r="AC53" i="13"/>
  <c r="AC29" i="13"/>
  <c r="AC327" i="13"/>
  <c r="AC226" i="13"/>
  <c r="AC159" i="13"/>
  <c r="AC173" i="13"/>
  <c r="AC139" i="13"/>
  <c r="AC112" i="13"/>
  <c r="AC288" i="13"/>
  <c r="AC265" i="13"/>
  <c r="AC213" i="13"/>
  <c r="AC296" i="13"/>
  <c r="AC152" i="13"/>
  <c r="AC59" i="13"/>
  <c r="Z319" i="13"/>
  <c r="Y315" i="13"/>
  <c r="AC321" i="13"/>
  <c r="AI330" i="13"/>
  <c r="AC137" i="13"/>
  <c r="AC78" i="13"/>
  <c r="AC192" i="13"/>
  <c r="AC268" i="13"/>
  <c r="AC10" i="13"/>
  <c r="AC106" i="13"/>
  <c r="AB338" i="13"/>
  <c r="AI335" i="13"/>
  <c r="Y325" i="13"/>
  <c r="AC277" i="13"/>
  <c r="Z315" i="13"/>
  <c r="AC196" i="13"/>
  <c r="AC234" i="13"/>
  <c r="AC225" i="13"/>
  <c r="Y316" i="13"/>
  <c r="AC235" i="13"/>
  <c r="AC269" i="13"/>
  <c r="AI325" i="13"/>
  <c r="AC135" i="13"/>
  <c r="AB333" i="13"/>
  <c r="AC93" i="13"/>
  <c r="Y337" i="13"/>
  <c r="AC72" i="13"/>
  <c r="AC199" i="13"/>
  <c r="AC325" i="13"/>
  <c r="AC17" i="13"/>
  <c r="AC298" i="13"/>
  <c r="AC299" i="13"/>
  <c r="AI327" i="13"/>
  <c r="AC306" i="13"/>
  <c r="AC96" i="13"/>
  <c r="AC335" i="13"/>
  <c r="AC212" i="13"/>
  <c r="AC218" i="13"/>
  <c r="Z321" i="13"/>
  <c r="AC102" i="13"/>
  <c r="AC138" i="13"/>
  <c r="AC230" i="13"/>
  <c r="AA322" i="13"/>
  <c r="Z331" i="13"/>
  <c r="AC25" i="13"/>
  <c r="AC267" i="13"/>
  <c r="AC41" i="13"/>
  <c r="AC148" i="13"/>
  <c r="AC166" i="13"/>
  <c r="AC143" i="13"/>
  <c r="Y318" i="13"/>
  <c r="AB316" i="13"/>
  <c r="AC258" i="13"/>
  <c r="AC206" i="13"/>
  <c r="AI315" i="13"/>
  <c r="AC21" i="13"/>
  <c r="AB324" i="13"/>
  <c r="AC233" i="13"/>
  <c r="AB319" i="13"/>
  <c r="Y317" i="13"/>
  <c r="AB328" i="13"/>
  <c r="AC130" i="13"/>
  <c r="Y327" i="13"/>
  <c r="AC164" i="13"/>
  <c r="AC294" i="13"/>
  <c r="AA334" i="13"/>
  <c r="AC13" i="13"/>
  <c r="AC43" i="13"/>
  <c r="AC281" i="13"/>
  <c r="AC188" i="13"/>
  <c r="AC270" i="13"/>
  <c r="AB321" i="13"/>
  <c r="AB317" i="13"/>
  <c r="AC153" i="13"/>
  <c r="AB327" i="13"/>
  <c r="AC56" i="13"/>
  <c r="AC47" i="13"/>
  <c r="AC262" i="13"/>
  <c r="AA317" i="13"/>
  <c r="AC319" i="13"/>
  <c r="Z336" i="13"/>
  <c r="AC64" i="13"/>
  <c r="AI336" i="13"/>
  <c r="AC332" i="13"/>
  <c r="AC338" i="13"/>
  <c r="AE91" i="13"/>
  <c r="AE133" i="13"/>
  <c r="AE20" i="13"/>
  <c r="AE30" i="13"/>
  <c r="AE60" i="13"/>
  <c r="AE70" i="13"/>
  <c r="AE144" i="13"/>
  <c r="AE26" i="13"/>
  <c r="AE130" i="13"/>
  <c r="AE219" i="13"/>
  <c r="AE247" i="13"/>
  <c r="AE177" i="13"/>
  <c r="AE160" i="13"/>
  <c r="AE281" i="13"/>
  <c r="AE158" i="13"/>
  <c r="AE264" i="13"/>
  <c r="AE55" i="13"/>
  <c r="AE186" i="13"/>
  <c r="AE124" i="13"/>
  <c r="AE275" i="13"/>
  <c r="AE15" i="13"/>
  <c r="AE226" i="13"/>
  <c r="AE111" i="13"/>
  <c r="AE164" i="13"/>
  <c r="AE273" i="13"/>
  <c r="AE150" i="13"/>
  <c r="AE256" i="13"/>
  <c r="AE9" i="13"/>
  <c r="AE19" i="13"/>
  <c r="AE104" i="13"/>
  <c r="AE49" i="13"/>
  <c r="AE59" i="13"/>
  <c r="AE285" i="13"/>
  <c r="AE245" i="13"/>
  <c r="AE205" i="13"/>
  <c r="AE89" i="13"/>
  <c r="AE165" i="13"/>
  <c r="AE120" i="13"/>
  <c r="AE125" i="13"/>
  <c r="AE265" i="13"/>
  <c r="AE142" i="13"/>
  <c r="AE248" i="13"/>
  <c r="AE71" i="13"/>
  <c r="AE170" i="13"/>
  <c r="AE108" i="13"/>
  <c r="AE259" i="13"/>
  <c r="AE274" i="13"/>
  <c r="AE159" i="13"/>
  <c r="AE212" i="13"/>
  <c r="AE69" i="13"/>
  <c r="AE198" i="13"/>
  <c r="AE29" i="13"/>
  <c r="AE238" i="13"/>
  <c r="AE123" i="13"/>
  <c r="AE266" i="13"/>
  <c r="AE151" i="13"/>
  <c r="AE204" i="13"/>
  <c r="AE68" i="13"/>
  <c r="AE78" i="13"/>
  <c r="AE40" i="13"/>
  <c r="AE80" i="13"/>
  <c r="AE17" i="13"/>
  <c r="AE27" i="13"/>
  <c r="AE96" i="13"/>
  <c r="AE258" i="13"/>
  <c r="AE143" i="13"/>
  <c r="AE196" i="13"/>
  <c r="AE85" i="13"/>
  <c r="AE182" i="13"/>
  <c r="AE288" i="13"/>
  <c r="AE74" i="13"/>
  <c r="AE286" i="13"/>
  <c r="AE171" i="13"/>
  <c r="AE199" i="13"/>
  <c r="AE252" i="13"/>
  <c r="AE129" i="13"/>
  <c r="AE239" i="13"/>
  <c r="AE169" i="13"/>
  <c r="AE152" i="13"/>
  <c r="AE82" i="13"/>
  <c r="AE278" i="13"/>
  <c r="AE197" i="13"/>
  <c r="AE157" i="13"/>
  <c r="AE117" i="13"/>
  <c r="AE6" i="13"/>
  <c r="AE36" i="13"/>
  <c r="AE46" i="13"/>
  <c r="AE76" i="13"/>
  <c r="AE86" i="13"/>
  <c r="AE270" i="13"/>
  <c r="AE155" i="13"/>
  <c r="AE183" i="13"/>
  <c r="AE236" i="13"/>
  <c r="AE113" i="13"/>
  <c r="AE287" i="13"/>
  <c r="AE217" i="13"/>
  <c r="AE94" i="13"/>
  <c r="AE200" i="13"/>
  <c r="AE34" i="13"/>
  <c r="AE122" i="13"/>
  <c r="AE211" i="13"/>
  <c r="AE79" i="13"/>
  <c r="AE162" i="13"/>
  <c r="AE100" i="13"/>
  <c r="AE251" i="13"/>
  <c r="AE279" i="13"/>
  <c r="AE209" i="13"/>
  <c r="AE48" i="13"/>
  <c r="AE88" i="13"/>
  <c r="AE136" i="13"/>
  <c r="AE25" i="13"/>
  <c r="AE35" i="13"/>
  <c r="AE65" i="13"/>
  <c r="AE75" i="13"/>
  <c r="AE269" i="13"/>
  <c r="AE229" i="13"/>
  <c r="AE189" i="13"/>
  <c r="AE271" i="13"/>
  <c r="AE201" i="13"/>
  <c r="AE184" i="13"/>
  <c r="AE50" i="13"/>
  <c r="AE106" i="13"/>
  <c r="AE195" i="13"/>
  <c r="AE31" i="13"/>
  <c r="AE210" i="13"/>
  <c r="AE95" i="13"/>
  <c r="AE148" i="13"/>
  <c r="AE257" i="13"/>
  <c r="AE134" i="13"/>
  <c r="AE240" i="13"/>
  <c r="AE174" i="13"/>
  <c r="AE280" i="13"/>
  <c r="AE39" i="13"/>
  <c r="AE202" i="13"/>
  <c r="AE140" i="13"/>
  <c r="AE4" i="13"/>
  <c r="AE14" i="13"/>
  <c r="AE44" i="13"/>
  <c r="AE54" i="13"/>
  <c r="AE84" i="13"/>
  <c r="AE112" i="13"/>
  <c r="AE16" i="13"/>
  <c r="AE56" i="13"/>
  <c r="AE47" i="13"/>
  <c r="AE194" i="13"/>
  <c r="AE132" i="13"/>
  <c r="AE283" i="13"/>
  <c r="AE241" i="13"/>
  <c r="AE118" i="13"/>
  <c r="AE224" i="13"/>
  <c r="AE45" i="13"/>
  <c r="AE222" i="13"/>
  <c r="AE107" i="13"/>
  <c r="AE250" i="13"/>
  <c r="AE135" i="13"/>
  <c r="AE188" i="13"/>
  <c r="AE290" i="13"/>
  <c r="AE175" i="13"/>
  <c r="AE228" i="13"/>
  <c r="AE105" i="13"/>
  <c r="AE53" i="13"/>
  <c r="AE214" i="13"/>
  <c r="AE73" i="13"/>
  <c r="AE83" i="13"/>
  <c r="AE261" i="13"/>
  <c r="AE221" i="13"/>
  <c r="AE181" i="13"/>
  <c r="AE141" i="13"/>
  <c r="AE101" i="13"/>
  <c r="AE12" i="13"/>
  <c r="AE22" i="13"/>
  <c r="AE61" i="13"/>
  <c r="AE206" i="13"/>
  <c r="AE7" i="13"/>
  <c r="AE234" i="13"/>
  <c r="AE119" i="13"/>
  <c r="AE172" i="13"/>
  <c r="AE223" i="13"/>
  <c r="AE276" i="13"/>
  <c r="AE153" i="13"/>
  <c r="AE5" i="13"/>
  <c r="AE262" i="13"/>
  <c r="AE147" i="13"/>
  <c r="AE58" i="13"/>
  <c r="AE98" i="13"/>
  <c r="AE187" i="13"/>
  <c r="AE215" i="13"/>
  <c r="AE268" i="13"/>
  <c r="AE145" i="13"/>
  <c r="AE24" i="13"/>
  <c r="AE64" i="13"/>
  <c r="AE93" i="13"/>
  <c r="AE11" i="13"/>
  <c r="AE41" i="13"/>
  <c r="AE51" i="13"/>
  <c r="AE81" i="13"/>
  <c r="AE92" i="13"/>
  <c r="AE253" i="13"/>
  <c r="AE207" i="13"/>
  <c r="AE260" i="13"/>
  <c r="AE137" i="13"/>
  <c r="AE21" i="13"/>
  <c r="AE246" i="13"/>
  <c r="AE131" i="13"/>
  <c r="AE10" i="13"/>
  <c r="AE146" i="13"/>
  <c r="AE235" i="13"/>
  <c r="AE263" i="13"/>
  <c r="AE193" i="13"/>
  <c r="AE176" i="13"/>
  <c r="AE233" i="13"/>
  <c r="AE110" i="13"/>
  <c r="AE216" i="13"/>
  <c r="AE18" i="13"/>
  <c r="AE138" i="13"/>
  <c r="AE255" i="13"/>
  <c r="AE185" i="13"/>
  <c r="AE23" i="13"/>
  <c r="AE218" i="13"/>
  <c r="AE103" i="13"/>
  <c r="AE156" i="13"/>
  <c r="AE149" i="13"/>
  <c r="AE8" i="13"/>
  <c r="AE227" i="13"/>
  <c r="AE63" i="13"/>
  <c r="AE178" i="13"/>
  <c r="AE116" i="13"/>
  <c r="AE267" i="13"/>
  <c r="AE37" i="13"/>
  <c r="AE230" i="13"/>
  <c r="AE115" i="13"/>
  <c r="AE3" i="13"/>
  <c r="AE109" i="13"/>
  <c r="AE77" i="13"/>
  <c r="AE190" i="13"/>
  <c r="AE231" i="13"/>
  <c r="AE284" i="13"/>
  <c r="AE161" i="13"/>
  <c r="AE52" i="13"/>
  <c r="AE62" i="13"/>
  <c r="AE33" i="13"/>
  <c r="AE43" i="13"/>
  <c r="AE163" i="13"/>
  <c r="AE192" i="13"/>
  <c r="AE191" i="13"/>
  <c r="AE244" i="13"/>
  <c r="AE121" i="13"/>
  <c r="AE87" i="13"/>
  <c r="AE154" i="13"/>
  <c r="AE243" i="13"/>
  <c r="AE213" i="13"/>
  <c r="AE42" i="13"/>
  <c r="AE114" i="13"/>
  <c r="AE203" i="13"/>
  <c r="AE289" i="13"/>
  <c r="AE166" i="13"/>
  <c r="AE272" i="13"/>
  <c r="AE32" i="13"/>
  <c r="AE173" i="13"/>
  <c r="AE249" i="13"/>
  <c r="AE126" i="13"/>
  <c r="AE232" i="13"/>
  <c r="AE282" i="13"/>
  <c r="AE167" i="13"/>
  <c r="AE220" i="13"/>
  <c r="AE97" i="13"/>
  <c r="AE72" i="13"/>
  <c r="AE168" i="13"/>
  <c r="AE99" i="13"/>
  <c r="AE128" i="13"/>
  <c r="AE242" i="13"/>
  <c r="AE127" i="13"/>
  <c r="AE180" i="13"/>
  <c r="AE66" i="13"/>
  <c r="AE90" i="13"/>
  <c r="AE179" i="13"/>
  <c r="AE57" i="13"/>
  <c r="AE67" i="13"/>
  <c r="AE277" i="13"/>
  <c r="AE28" i="13"/>
  <c r="AE38" i="13"/>
  <c r="AE13" i="13"/>
  <c r="AE254" i="13"/>
  <c r="AE139" i="13"/>
  <c r="AE225" i="13"/>
  <c r="AE102" i="13"/>
  <c r="AE208" i="13"/>
  <c r="AE237" i="13"/>
  <c r="AJ270" i="13"/>
  <c r="AW6" i="13" s="1"/>
  <c r="AJ155" i="13"/>
  <c r="AJ158" i="13"/>
  <c r="AI114" i="13"/>
  <c r="AJ45" i="13"/>
  <c r="AI241" i="13"/>
  <c r="AI63" i="13"/>
  <c r="AJ4" i="13"/>
  <c r="AI196" i="13"/>
  <c r="AI233" i="13"/>
  <c r="AJ243" i="13"/>
  <c r="AI281" i="13"/>
  <c r="AI25" i="13"/>
  <c r="AJ95" i="13"/>
  <c r="AI230" i="13"/>
  <c r="AI238" i="13"/>
  <c r="AI169" i="13"/>
  <c r="AI244" i="13"/>
  <c r="AI206" i="13"/>
  <c r="AJ69" i="13"/>
  <c r="AJ79" i="13"/>
  <c r="AJ264" i="13"/>
  <c r="AJ135" i="13"/>
  <c r="AJ133" i="13"/>
  <c r="AJ241" i="13"/>
  <c r="AI106" i="13"/>
  <c r="AI141" i="13"/>
  <c r="AJ26" i="13"/>
  <c r="AI57" i="13"/>
  <c r="AI134" i="13"/>
  <c r="AI40" i="13"/>
  <c r="AI88" i="13"/>
  <c r="AI143" i="13"/>
  <c r="AJ93" i="13"/>
  <c r="AJ98" i="13"/>
  <c r="AI69" i="13"/>
  <c r="AJ120" i="13"/>
  <c r="AI109" i="13"/>
  <c r="AI122" i="13"/>
  <c r="AJ103" i="13"/>
  <c r="AI181" i="13"/>
  <c r="AI35" i="13"/>
  <c r="AJ169" i="13"/>
  <c r="AI195" i="13"/>
  <c r="AI52" i="13"/>
  <c r="AI167" i="13"/>
  <c r="AI197" i="13"/>
  <c r="AJ150" i="13"/>
  <c r="AI118" i="13"/>
  <c r="AJ226" i="13"/>
  <c r="AI259" i="13"/>
  <c r="AI102" i="13"/>
  <c r="AJ124" i="13"/>
  <c r="AJ154" i="13"/>
  <c r="AI246" i="13"/>
  <c r="AJ122" i="13"/>
  <c r="AI68" i="13"/>
  <c r="AI22" i="13"/>
  <c r="AI84" i="13"/>
  <c r="AJ222" i="13"/>
  <c r="AI27" i="13"/>
  <c r="AJ203" i="13"/>
  <c r="AI113" i="13"/>
  <c r="AI38" i="13"/>
  <c r="AI7" i="13"/>
  <c r="AJ252" i="13"/>
  <c r="AI260" i="13"/>
  <c r="AJ273" i="13"/>
  <c r="AI176" i="13"/>
  <c r="AJ182" i="13"/>
  <c r="AI73" i="13"/>
  <c r="AJ14" i="13"/>
  <c r="AI302" i="13"/>
  <c r="AJ283" i="13"/>
  <c r="AI77" i="13"/>
  <c r="AJ110" i="13"/>
  <c r="AI236" i="13"/>
  <c r="AJ129" i="13"/>
  <c r="AJ11" i="13"/>
  <c r="AJ115" i="13"/>
  <c r="AI46" i="13"/>
  <c r="AJ32" i="13"/>
  <c r="AI279" i="13"/>
  <c r="AJ191" i="13"/>
  <c r="AI310" i="13"/>
  <c r="AJ116" i="13"/>
  <c r="AJ234" i="13"/>
  <c r="AJ285" i="13"/>
  <c r="AW21" i="13"/>
  <c r="AI215" i="13"/>
  <c r="AI175" i="13"/>
  <c r="AJ162" i="13"/>
  <c r="AJ123" i="13"/>
  <c r="AI18" i="13"/>
  <c r="AI155" i="13"/>
  <c r="AI65" i="13"/>
  <c r="AJ71" i="13"/>
  <c r="AJ132" i="13"/>
  <c r="AJ220" i="13"/>
  <c r="AJ250" i="13"/>
  <c r="AI139" i="13"/>
  <c r="AJ47" i="13"/>
  <c r="AI105" i="13"/>
  <c r="AJ128" i="13"/>
  <c r="AJ94" i="13"/>
  <c r="AJ145" i="13"/>
  <c r="AI152" i="13"/>
  <c r="AI23" i="13"/>
  <c r="AJ240" i="13"/>
  <c r="AJ218" i="13"/>
  <c r="AI144" i="13"/>
  <c r="AI308" i="13"/>
  <c r="AI192" i="13"/>
  <c r="AJ204" i="13"/>
  <c r="AI188" i="13"/>
  <c r="AI261" i="13"/>
  <c r="AJ52" i="13"/>
  <c r="AJ153" i="13"/>
  <c r="AJ101" i="13"/>
  <c r="AI217" i="13"/>
  <c r="AI177" i="13"/>
  <c r="AI48" i="13"/>
  <c r="AJ20" i="13"/>
  <c r="AI97" i="13"/>
  <c r="AJ100" i="13"/>
  <c r="AI133" i="13"/>
  <c r="AJ229" i="13"/>
  <c r="AJ189" i="13"/>
  <c r="AJ249" i="13"/>
  <c r="AJ59" i="13"/>
  <c r="AJ68" i="13"/>
  <c r="AI103" i="13"/>
  <c r="AJ106" i="13"/>
  <c r="AI214" i="13"/>
  <c r="AI313" i="13"/>
  <c r="AJ88" i="13"/>
  <c r="AI159" i="13"/>
  <c r="AI34" i="13"/>
  <c r="AI219" i="13"/>
  <c r="AI301" i="13"/>
  <c r="AJ261" i="13"/>
  <c r="AJ242" i="13"/>
  <c r="AI30" i="13"/>
  <c r="AI131" i="13"/>
  <c r="AI89" i="13"/>
  <c r="AI123" i="13"/>
  <c r="AJ63" i="13"/>
  <c r="AJ258" i="13"/>
  <c r="AJ108" i="13"/>
  <c r="AI239" i="13"/>
  <c r="AJ139" i="13"/>
  <c r="AI164" i="13"/>
  <c r="AI289" i="13"/>
  <c r="AJ210" i="13"/>
  <c r="AI276" i="13"/>
  <c r="AI95" i="13"/>
  <c r="AJ181" i="13"/>
  <c r="AJ190" i="13"/>
  <c r="AI232" i="13"/>
  <c r="AI205" i="13"/>
  <c r="AI218" i="13"/>
  <c r="AJ60" i="13"/>
  <c r="AI306" i="13"/>
  <c r="AI304" i="13"/>
  <c r="AI297" i="13"/>
  <c r="AJ201" i="13"/>
  <c r="AI194" i="13"/>
  <c r="AI19" i="13"/>
  <c r="AJ288" i="13"/>
  <c r="AW24" i="13" s="1"/>
  <c r="AJ28" i="13"/>
  <c r="AI288" i="13"/>
  <c r="AI190" i="13"/>
  <c r="AI266" i="13"/>
  <c r="AI264" i="13"/>
  <c r="AJ151" i="13"/>
  <c r="AJ173" i="13"/>
  <c r="AI291" i="13"/>
  <c r="AP3" i="13" s="1"/>
  <c r="AI162" i="13"/>
  <c r="AJ217" i="13"/>
  <c r="AI151" i="13"/>
  <c r="AI234" i="13"/>
  <c r="AJ42" i="13"/>
  <c r="AI60" i="13"/>
  <c r="AI203" i="13"/>
  <c r="AI6" i="13"/>
  <c r="AI250" i="13"/>
  <c r="AJ253" i="13"/>
  <c r="AJ279" i="13"/>
  <c r="AJ186" i="13"/>
  <c r="AJ86" i="13"/>
  <c r="AJ152" i="13"/>
  <c r="AJ216" i="13"/>
  <c r="AJ207" i="13"/>
  <c r="AJ236" i="13"/>
  <c r="AJ24" i="13"/>
  <c r="AJ175" i="13"/>
  <c r="AI187" i="13"/>
  <c r="AJ39" i="13"/>
  <c r="AI71" i="13"/>
  <c r="AI74" i="13"/>
  <c r="AI119" i="13"/>
  <c r="AI208" i="13"/>
  <c r="AJ74" i="13"/>
  <c r="AJ163" i="13"/>
  <c r="AJ55" i="13"/>
  <c r="AI17" i="13"/>
  <c r="AI300" i="13"/>
  <c r="AP12" i="13" s="1"/>
  <c r="AJ89" i="13"/>
  <c r="AI178" i="13"/>
  <c r="AI59" i="13"/>
  <c r="AW9" i="13"/>
  <c r="AI29" i="13"/>
  <c r="AJ272" i="13"/>
  <c r="AW8" i="13" s="1"/>
  <c r="AJ160" i="13"/>
  <c r="AJ18" i="13"/>
  <c r="AJ58" i="13"/>
  <c r="AJ165" i="13"/>
  <c r="AI32" i="13"/>
  <c r="AJ233" i="13"/>
  <c r="AJ80" i="13"/>
  <c r="AJ228" i="13"/>
  <c r="AI12" i="13"/>
  <c r="AI237" i="13"/>
  <c r="AI16" i="13"/>
  <c r="AI117" i="13"/>
  <c r="AI258" i="13"/>
  <c r="AW25" i="13"/>
  <c r="AJ70" i="13"/>
  <c r="AI15" i="13"/>
  <c r="AI54" i="13"/>
  <c r="AI124" i="13"/>
  <c r="AJ82" i="13"/>
  <c r="AJ219" i="13"/>
  <c r="AI129" i="13"/>
  <c r="AJ29" i="13"/>
  <c r="AI9" i="13"/>
  <c r="AJ43" i="13"/>
  <c r="AI55" i="13"/>
  <c r="AI235" i="13"/>
  <c r="AI180" i="13"/>
  <c r="AI268" i="13"/>
  <c r="AW15" i="13"/>
  <c r="AI99" i="13"/>
  <c r="AJ57" i="13"/>
  <c r="AI174" i="13"/>
  <c r="AJ8" i="13"/>
  <c r="AJ46" i="13"/>
  <c r="AI265" i="13"/>
  <c r="AJ268" i="13"/>
  <c r="AW4" i="13" s="1"/>
  <c r="AI33" i="13"/>
  <c r="AJ67" i="13"/>
  <c r="AJ271" i="13"/>
  <c r="AJ137" i="13"/>
  <c r="AI130" i="13"/>
  <c r="AJ274" i="13"/>
  <c r="AJ140" i="13"/>
  <c r="AJ211" i="13"/>
  <c r="AJ62" i="13"/>
  <c r="AI209" i="13"/>
  <c r="AI157" i="13"/>
  <c r="AJ267" i="13"/>
  <c r="AW3" i="13" s="1"/>
  <c r="AJ227" i="13"/>
  <c r="AI280" i="13"/>
  <c r="AJ30" i="13"/>
  <c r="AI212" i="13"/>
  <c r="AI271" i="13"/>
  <c r="AI186" i="13"/>
  <c r="AI285" i="13"/>
  <c r="AI245" i="13"/>
  <c r="AI305" i="13"/>
  <c r="AP17" i="13" s="1"/>
  <c r="AJ208" i="13"/>
  <c r="AJ78" i="13"/>
  <c r="AJ206" i="13"/>
  <c r="AI277" i="13"/>
  <c r="AI185" i="13"/>
  <c r="AJ131" i="13"/>
  <c r="AJ202" i="13"/>
  <c r="AJ262" i="13"/>
  <c r="AI44" i="13"/>
  <c r="AI66" i="13"/>
  <c r="AJ130" i="13"/>
  <c r="AI314" i="13"/>
  <c r="AW7" i="13"/>
  <c r="AJ17" i="13"/>
  <c r="AI166" i="13"/>
  <c r="AI79" i="13"/>
  <c r="AI14" i="13"/>
  <c r="AJ73" i="13"/>
  <c r="AI156" i="13"/>
  <c r="AI116" i="13"/>
  <c r="AJ53" i="13"/>
  <c r="AI270" i="13"/>
  <c r="AJ187" i="13"/>
  <c r="AJ41" i="13"/>
  <c r="AI247" i="13"/>
  <c r="AI75" i="13"/>
  <c r="AJ37" i="13"/>
  <c r="AJ179" i="13"/>
  <c r="AI128" i="13"/>
  <c r="AJ244" i="13"/>
  <c r="AI39" i="13"/>
  <c r="AJ224" i="13"/>
  <c r="AJ56" i="13"/>
  <c r="AJ171" i="13"/>
  <c r="AJ194" i="13"/>
  <c r="AI92" i="13"/>
  <c r="AJ278" i="13"/>
  <c r="AW14" i="13" s="1"/>
  <c r="AJ215" i="13"/>
  <c r="AJ91" i="13"/>
  <c r="AI28" i="13"/>
  <c r="AI115" i="13"/>
  <c r="AI213" i="13"/>
  <c r="AI64" i="13"/>
  <c r="AI199" i="13"/>
  <c r="AI229" i="13"/>
  <c r="AJ84" i="13"/>
  <c r="AJ257" i="13"/>
  <c r="AI273" i="13"/>
  <c r="AJ254" i="13"/>
  <c r="AI111" i="13"/>
  <c r="AI278" i="13"/>
  <c r="AI136" i="13"/>
  <c r="AI50" i="13"/>
  <c r="AI82" i="13"/>
  <c r="AJ23" i="13"/>
  <c r="AI127" i="13"/>
  <c r="AJ178" i="13"/>
  <c r="AI309" i="13"/>
  <c r="AJ156" i="13"/>
  <c r="AJ239" i="13"/>
  <c r="AJ76" i="13"/>
  <c r="AJ22" i="13"/>
  <c r="AJ51" i="13"/>
  <c r="AI255" i="13"/>
  <c r="AI284" i="13"/>
  <c r="AJ266" i="13"/>
  <c r="AI223" i="13"/>
  <c r="AJ147" i="13"/>
  <c r="AJ49" i="13"/>
  <c r="AI81" i="13"/>
  <c r="AJ286" i="13"/>
  <c r="AW22" i="13" s="1"/>
  <c r="AI242" i="13"/>
  <c r="AI93" i="13"/>
  <c r="AI67" i="13"/>
  <c r="AI72" i="13"/>
  <c r="AJ65" i="13"/>
  <c r="AI110" i="13"/>
  <c r="AJ92" i="13"/>
  <c r="AI145" i="13"/>
  <c r="AI125" i="13"/>
  <c r="AJ66" i="13"/>
  <c r="AI202" i="13"/>
  <c r="AJ213" i="13"/>
  <c r="AJ35" i="13"/>
  <c r="AJ44" i="13"/>
  <c r="AI11" i="13"/>
  <c r="AI51" i="13"/>
  <c r="AI221" i="13"/>
  <c r="AI296" i="13"/>
  <c r="AI138" i="13"/>
  <c r="AJ275" i="13"/>
  <c r="AW11" i="13" s="1"/>
  <c r="AW10" i="13"/>
  <c r="AI243" i="13"/>
  <c r="AJ290" i="13"/>
  <c r="AW26" i="13" s="1"/>
  <c r="AI312" i="13"/>
  <c r="AI170" i="13"/>
  <c r="AI135" i="13"/>
  <c r="AJ198" i="13"/>
  <c r="AJ104" i="13"/>
  <c r="AJ235" i="13"/>
  <c r="AJ142" i="13"/>
  <c r="AJ247" i="13"/>
  <c r="AI198" i="13"/>
  <c r="AI158" i="13"/>
  <c r="AI263" i="13"/>
  <c r="AJ237" i="13"/>
  <c r="AI227" i="13"/>
  <c r="AI90" i="13"/>
  <c r="AI31" i="13"/>
  <c r="AI253" i="13"/>
  <c r="AI24" i="13"/>
  <c r="AJ126" i="13"/>
  <c r="AI257" i="13"/>
  <c r="AJ289" i="13"/>
  <c r="AI216" i="13"/>
  <c r="AI87" i="13"/>
  <c r="AJ38" i="13"/>
  <c r="AJ117" i="13"/>
  <c r="AJ36" i="13"/>
  <c r="AJ209" i="13"/>
  <c r="AI112" i="13"/>
  <c r="AJ185" i="13"/>
  <c r="AJ200" i="13"/>
  <c r="AJ148" i="13"/>
  <c r="AJ177" i="13"/>
  <c r="AI193" i="13"/>
  <c r="AJ225" i="13"/>
  <c r="AJ16" i="13"/>
  <c r="AI311" i="13"/>
  <c r="AI161" i="13"/>
  <c r="AJ112" i="13"/>
  <c r="AJ259" i="13"/>
  <c r="AI210" i="13"/>
  <c r="AJ10" i="13"/>
  <c r="AI8" i="13"/>
  <c r="AJ109" i="13"/>
  <c r="AJ144" i="13"/>
  <c r="AJ164" i="13"/>
  <c r="AJ223" i="13"/>
  <c r="AJ281" i="13"/>
  <c r="AW17" i="13" s="1"/>
  <c r="AJ114" i="13"/>
  <c r="AI298" i="13"/>
  <c r="AJ134" i="13"/>
  <c r="AJ6" i="13"/>
  <c r="AJ96" i="13"/>
  <c r="AI21" i="13"/>
  <c r="AJ221" i="13"/>
  <c r="AI172" i="13"/>
  <c r="AJ5" i="13"/>
  <c r="AJ255" i="13"/>
  <c r="AI5" i="13"/>
  <c r="AI211" i="13"/>
  <c r="AI76" i="13"/>
  <c r="AJ183" i="13"/>
  <c r="AJ143" i="13"/>
  <c r="AJ172" i="13"/>
  <c r="AJ7" i="13"/>
  <c r="AJ192" i="13"/>
  <c r="AJ251" i="13"/>
  <c r="AI91" i="13"/>
  <c r="AI86" i="13"/>
  <c r="AJ188" i="13"/>
  <c r="AI262" i="13"/>
  <c r="AI222" i="13"/>
  <c r="AI104" i="13"/>
  <c r="AJ50" i="13"/>
  <c r="AI137" i="13"/>
  <c r="AJ31" i="13"/>
  <c r="AJ199" i="13"/>
  <c r="AI160" i="13"/>
  <c r="AI120" i="13"/>
  <c r="AI56" i="13"/>
  <c r="AJ284" i="13"/>
  <c r="AW20" i="13" s="1"/>
  <c r="AI292" i="13"/>
  <c r="AP4" i="13" s="1"/>
  <c r="AI49" i="13"/>
  <c r="AJ83" i="13"/>
  <c r="AJ197" i="13"/>
  <c r="AI254" i="13"/>
  <c r="AI80" i="13"/>
  <c r="AW19" i="13"/>
  <c r="AJ174" i="13"/>
  <c r="AI101" i="13"/>
  <c r="AJ19" i="13"/>
  <c r="AJ136" i="13"/>
  <c r="AI173" i="13"/>
  <c r="AI207" i="13"/>
  <c r="AI126" i="13"/>
  <c r="AI20" i="13"/>
  <c r="AI286" i="13"/>
  <c r="AJ97" i="13"/>
  <c r="AJ180" i="13"/>
  <c r="AJ15" i="13"/>
  <c r="AI70" i="13"/>
  <c r="AJ61" i="13"/>
  <c r="AJ282" i="13"/>
  <c r="AW18" i="13" s="1"/>
  <c r="AI249" i="13"/>
  <c r="AJ21" i="13"/>
  <c r="AJ256" i="13"/>
  <c r="AI163" i="13"/>
  <c r="AJ33" i="13"/>
  <c r="AJ230" i="13"/>
  <c r="AJ231" i="13"/>
  <c r="AJ138" i="13"/>
  <c r="AI204" i="13"/>
  <c r="AI287" i="13"/>
  <c r="AJ99" i="13"/>
  <c r="AJ12" i="13"/>
  <c r="AI107" i="13"/>
  <c r="AI132" i="13"/>
  <c r="AJ113" i="13"/>
  <c r="AJ196" i="13"/>
  <c r="AI100" i="13"/>
  <c r="AI147" i="13"/>
  <c r="AI62" i="13"/>
  <c r="AJ3" i="13"/>
  <c r="AI183" i="13"/>
  <c r="AI189" i="13"/>
  <c r="AI146" i="13"/>
  <c r="AI168" i="13"/>
  <c r="AI256" i="13"/>
  <c r="AI78" i="13"/>
  <c r="AI47" i="13"/>
  <c r="AJ176" i="13"/>
  <c r="AJ195" i="13"/>
  <c r="AI240" i="13"/>
  <c r="AJ246" i="13"/>
  <c r="AI149" i="13"/>
  <c r="AI269" i="13"/>
  <c r="AJ232" i="13"/>
  <c r="AJ54" i="13"/>
  <c r="AI224" i="13"/>
  <c r="AI184" i="13"/>
  <c r="AI274" i="13"/>
  <c r="AJ125" i="13"/>
  <c r="AI200" i="13"/>
  <c r="AI225" i="13"/>
  <c r="AJ85" i="13"/>
  <c r="AI42" i="13"/>
  <c r="AJ119" i="13"/>
  <c r="AJ141" i="13"/>
  <c r="AJ265" i="13"/>
  <c r="AJ238" i="13"/>
  <c r="AJ64" i="13"/>
  <c r="AI275" i="13"/>
  <c r="AJ193" i="13"/>
  <c r="AI108" i="13"/>
  <c r="AI295" i="13"/>
  <c r="AP7" i="13" s="1"/>
  <c r="AJ269" i="13"/>
  <c r="AW5" i="13" s="1"/>
  <c r="AJ77" i="13"/>
  <c r="AI140" i="13"/>
  <c r="AI293" i="13"/>
  <c r="AP5" i="13" s="1"/>
  <c r="AI58" i="13"/>
  <c r="AJ9" i="13"/>
  <c r="AI41" i="13"/>
  <c r="AI171" i="13"/>
  <c r="AI10" i="13"/>
  <c r="AJ34" i="13"/>
  <c r="AI153" i="13"/>
  <c r="AI228" i="13"/>
  <c r="AJ25" i="13"/>
  <c r="AJ87" i="13"/>
  <c r="AI96" i="13"/>
  <c r="AJ212" i="13"/>
  <c r="AJ157" i="13"/>
  <c r="AI150" i="13"/>
  <c r="AI282" i="13"/>
  <c r="AI4" i="13"/>
  <c r="AI26" i="13"/>
  <c r="AJ102" i="13"/>
  <c r="AI37" i="13"/>
  <c r="AJ214" i="13"/>
  <c r="AJ118" i="13"/>
  <c r="AJ263" i="13"/>
  <c r="AJ105" i="13"/>
  <c r="AI283" i="13"/>
  <c r="AI61" i="13"/>
  <c r="AI3" i="13"/>
  <c r="AJ149" i="13"/>
  <c r="AI165" i="13"/>
  <c r="AI94" i="13"/>
  <c r="AJ287" i="13"/>
  <c r="AW23" i="13" s="1"/>
  <c r="AJ170" i="13"/>
  <c r="AJ166" i="13"/>
  <c r="AJ167" i="13"/>
  <c r="AJ127" i="13"/>
  <c r="AJ277" i="13"/>
  <c r="AW13" i="13" s="1"/>
  <c r="AJ168" i="13"/>
  <c r="AI267" i="13"/>
  <c r="AJ90" i="13"/>
  <c r="AJ107" i="13"/>
  <c r="AJ280" i="13"/>
  <c r="AW16" i="13" s="1"/>
  <c r="AJ81" i="13"/>
  <c r="AI303" i="13"/>
  <c r="AP15" i="13" s="1"/>
  <c r="AI290" i="13"/>
  <c r="AJ40" i="13"/>
  <c r="AI179" i="13"/>
  <c r="AI231" i="13"/>
  <c r="AI191" i="13"/>
  <c r="AI220" i="13"/>
  <c r="AI299" i="13"/>
  <c r="AJ75" i="13"/>
  <c r="AI201" i="13"/>
  <c r="AI83" i="13"/>
  <c r="AI142" i="13"/>
  <c r="AJ27" i="13"/>
  <c r="AJ72" i="13"/>
  <c r="AJ13" i="13"/>
  <c r="AJ260" i="13"/>
  <c r="AI43" i="13"/>
  <c r="AI252" i="13"/>
  <c r="AI294" i="13"/>
  <c r="AP6" i="13" s="1"/>
  <c r="AJ146" i="13"/>
  <c r="AI98" i="13"/>
  <c r="AJ276" i="13"/>
  <c r="AW12" i="13" s="1"/>
  <c r="AI272" i="13"/>
  <c r="AJ161" i="13"/>
  <c r="AJ121" i="13"/>
  <c r="AJ184" i="13"/>
  <c r="AI45" i="13"/>
  <c r="AI148" i="13"/>
  <c r="AI248" i="13"/>
  <c r="AI13" i="13"/>
  <c r="AI53" i="13"/>
  <c r="AI154" i="13"/>
  <c r="AJ248" i="13"/>
  <c r="AI307" i="13"/>
  <c r="AP19" i="13" s="1"/>
  <c r="AI226" i="13"/>
  <c r="AJ159" i="13"/>
  <c r="AI85" i="13"/>
  <c r="AI121" i="13"/>
  <c r="AI182" i="13"/>
  <c r="AJ111" i="13"/>
  <c r="AI251" i="13"/>
  <c r="AI36" i="13"/>
  <c r="AJ245" i="13"/>
  <c r="AJ205" i="13"/>
  <c r="AJ48" i="13"/>
  <c r="AB277" i="13"/>
  <c r="Y283" i="13"/>
  <c r="AA293" i="13"/>
  <c r="Z302" i="13"/>
  <c r="AA307" i="13"/>
  <c r="Z251" i="13"/>
  <c r="Y225" i="13"/>
  <c r="AF276" i="13"/>
  <c r="AA250" i="13"/>
  <c r="Y239" i="13"/>
  <c r="AB265" i="13"/>
  <c r="AD240" i="13"/>
  <c r="AB279" i="13"/>
  <c r="AF269" i="13"/>
  <c r="AF280" i="13"/>
  <c r="AD268" i="13"/>
  <c r="AD242" i="13"/>
  <c r="AA256" i="13"/>
  <c r="AB254" i="13"/>
  <c r="AA264" i="13"/>
  <c r="AB252" i="13"/>
  <c r="AF248" i="13"/>
  <c r="AA222" i="13"/>
  <c r="Y288" i="13"/>
  <c r="Z261" i="13"/>
  <c r="AF278" i="13"/>
  <c r="AD283" i="13"/>
  <c r="AA297" i="13"/>
  <c r="AA278" i="13"/>
  <c r="AB239" i="13"/>
  <c r="AA239" i="13"/>
  <c r="Z268" i="13"/>
  <c r="AA267" i="13"/>
  <c r="AF257" i="13"/>
  <c r="AB301" i="13"/>
  <c r="Z286" i="13"/>
  <c r="AD246" i="13"/>
  <c r="AF264" i="13"/>
  <c r="AA281" i="13"/>
  <c r="AA233" i="13"/>
  <c r="Z243" i="13"/>
  <c r="Z305" i="13"/>
  <c r="Y291" i="13"/>
  <c r="AB310" i="13"/>
  <c r="AF261" i="13"/>
  <c r="Y238" i="13"/>
  <c r="AB275" i="13"/>
  <c r="AB313" i="13"/>
  <c r="Z260" i="13"/>
  <c r="AB298" i="13"/>
  <c r="AF282" i="13"/>
  <c r="AA274" i="13"/>
  <c r="AD265" i="13"/>
  <c r="AB296" i="13"/>
  <c r="AB256" i="13"/>
  <c r="Y249" i="13"/>
  <c r="AF228" i="13"/>
  <c r="AB225" i="13"/>
  <c r="Z294" i="13"/>
  <c r="Y265" i="13"/>
  <c r="AA263" i="13"/>
  <c r="AF241" i="13"/>
  <c r="AD252" i="13"/>
  <c r="AB284" i="13"/>
  <c r="AD257" i="13"/>
  <c r="AD281" i="13"/>
  <c r="AB271" i="13"/>
  <c r="AA311" i="13"/>
  <c r="AD256" i="13"/>
  <c r="AA289" i="13"/>
  <c r="AD254" i="13"/>
  <c r="AB294" i="13"/>
  <c r="AA216" i="13"/>
  <c r="Y295" i="13"/>
  <c r="Y267" i="13"/>
  <c r="AF259" i="13"/>
  <c r="AA301" i="13"/>
  <c r="AA261" i="13"/>
  <c r="AB253" i="13"/>
  <c r="AB269" i="13"/>
  <c r="Z270" i="13"/>
  <c r="AB305" i="13"/>
  <c r="AA287" i="13"/>
  <c r="AF254" i="13"/>
  <c r="Z256" i="13"/>
  <c r="Y248" i="13"/>
  <c r="AF277" i="13"/>
  <c r="Z279" i="13"/>
  <c r="AB308" i="13"/>
  <c r="Z314" i="13"/>
  <c r="AA292" i="13"/>
  <c r="AA299" i="13"/>
  <c r="Y242" i="13"/>
  <c r="Z309" i="13"/>
  <c r="Z282" i="13"/>
  <c r="AD260" i="13"/>
  <c r="AF288" i="13"/>
  <c r="Z306" i="13"/>
  <c r="AA280" i="13"/>
  <c r="AB264" i="13"/>
  <c r="AD263" i="13"/>
  <c r="AF245" i="13"/>
  <c r="AB249" i="13"/>
  <c r="AB268" i="13"/>
  <c r="Z297" i="13"/>
  <c r="AA286" i="13"/>
  <c r="AA249" i="13"/>
  <c r="AA298" i="13"/>
  <c r="Z301" i="13"/>
  <c r="AB278" i="13"/>
  <c r="Z280" i="13"/>
  <c r="AB203" i="13"/>
  <c r="AD276" i="13"/>
  <c r="AA300" i="13"/>
  <c r="AB299" i="13"/>
  <c r="AD249" i="13"/>
  <c r="AF250" i="13"/>
  <c r="AD288" i="13"/>
  <c r="AB309" i="13"/>
  <c r="Z272" i="13"/>
  <c r="Z259" i="13"/>
  <c r="AA269" i="13"/>
  <c r="AF247" i="13"/>
  <c r="Z303" i="13"/>
  <c r="AA285" i="13"/>
  <c r="Z269" i="13"/>
  <c r="AB262" i="13"/>
  <c r="AB312" i="13"/>
  <c r="AD264" i="13"/>
  <c r="AF253" i="13"/>
  <c r="AA241" i="13"/>
  <c r="Y261" i="13"/>
  <c r="AB263" i="13"/>
  <c r="AB243" i="13"/>
  <c r="AB295" i="13"/>
  <c r="Z299" i="13"/>
  <c r="AA303" i="13"/>
  <c r="AF285" i="13"/>
  <c r="Y278" i="13"/>
  <c r="Y269" i="13"/>
  <c r="AF289" i="13"/>
  <c r="Y266" i="13"/>
  <c r="AD277" i="13"/>
  <c r="AF268" i="13"/>
  <c r="AA295" i="13"/>
  <c r="AB303" i="13"/>
  <c r="AA247" i="13"/>
  <c r="AA305" i="13"/>
  <c r="AB246" i="13"/>
  <c r="Y250" i="13"/>
  <c r="AB304" i="13"/>
  <c r="AB274" i="13"/>
  <c r="Z295" i="13"/>
  <c r="AA245" i="13"/>
  <c r="AB314" i="13"/>
  <c r="Z275" i="13"/>
  <c r="Y251" i="13"/>
  <c r="Z273" i="13"/>
  <c r="AA271" i="13"/>
  <c r="AA284" i="13"/>
  <c r="AD259" i="13"/>
  <c r="AA258" i="13"/>
  <c r="AA238" i="13"/>
  <c r="AF251" i="13"/>
  <c r="Z307" i="13"/>
  <c r="Z283" i="13"/>
  <c r="AB244" i="13"/>
  <c r="AB257" i="13"/>
  <c r="Z231" i="13"/>
  <c r="Z308" i="13"/>
  <c r="AB273" i="13"/>
  <c r="Y304" i="13"/>
  <c r="AD255" i="13"/>
  <c r="AB290" i="13"/>
  <c r="Z257" i="13"/>
  <c r="AB248" i="13"/>
  <c r="AF275" i="13"/>
  <c r="AF287" i="13"/>
  <c r="AA291" i="13"/>
  <c r="Z296" i="13"/>
  <c r="Y285" i="13"/>
  <c r="AB238" i="13"/>
  <c r="Z254" i="13"/>
  <c r="Y247" i="13"/>
  <c r="AB258" i="13"/>
  <c r="AF244" i="13"/>
  <c r="Y241" i="13"/>
  <c r="Y268" i="13"/>
  <c r="AA296" i="13"/>
  <c r="Z245" i="13"/>
  <c r="AB251" i="13"/>
  <c r="AB306" i="13"/>
  <c r="AA314" i="13"/>
  <c r="AB240" i="13"/>
  <c r="AF249" i="13"/>
  <c r="Z312" i="13"/>
  <c r="Z290" i="13"/>
  <c r="AA294" i="13"/>
  <c r="AF242" i="13"/>
  <c r="AF273" i="13"/>
  <c r="AB285" i="13"/>
  <c r="Y308" i="13"/>
  <c r="AB280" i="13"/>
  <c r="AD269" i="13"/>
  <c r="Z276" i="13"/>
  <c r="AA268" i="13"/>
  <c r="AD239" i="13"/>
  <c r="Z287" i="13"/>
  <c r="AB261" i="13"/>
  <c r="Y258" i="13"/>
  <c r="Z248" i="13"/>
  <c r="AB287" i="13"/>
  <c r="Y292" i="13"/>
  <c r="AB297" i="13"/>
  <c r="AD247" i="13"/>
  <c r="AD261" i="13"/>
  <c r="AD278" i="13"/>
  <c r="Z271" i="13"/>
  <c r="AF232" i="13"/>
  <c r="AA243" i="13"/>
  <c r="AA240" i="13"/>
  <c r="AB293" i="13"/>
  <c r="Z298" i="13"/>
  <c r="AD243" i="13"/>
  <c r="AD282" i="13"/>
  <c r="Y273" i="13"/>
  <c r="AF270" i="13"/>
  <c r="AB276" i="13"/>
  <c r="AD274" i="13"/>
  <c r="Y287" i="13"/>
  <c r="Z281" i="13"/>
  <c r="AA277" i="13"/>
  <c r="AF267" i="13"/>
  <c r="AB289" i="13"/>
  <c r="AB292" i="13"/>
  <c r="Z240" i="13"/>
  <c r="Y256" i="13"/>
  <c r="AA306" i="13"/>
  <c r="AB291" i="13"/>
  <c r="AB286" i="13"/>
  <c r="Z253" i="13"/>
  <c r="Y243" i="13"/>
  <c r="AB259" i="13"/>
  <c r="Z292" i="13"/>
  <c r="AF265" i="13"/>
  <c r="Y276" i="13"/>
  <c r="AD285" i="13"/>
  <c r="Z249" i="13"/>
  <c r="AA270" i="13"/>
  <c r="AF263" i="13"/>
  <c r="AA244" i="13"/>
  <c r="Y306" i="13"/>
  <c r="Y313" i="13"/>
  <c r="Z266" i="13"/>
  <c r="Z311" i="13"/>
  <c r="AF260" i="13"/>
  <c r="AA248" i="13"/>
  <c r="AB302" i="13"/>
  <c r="AD258" i="13"/>
  <c r="Z278" i="13"/>
  <c r="AB270" i="13"/>
  <c r="Y245" i="13"/>
  <c r="AA242" i="13"/>
  <c r="AF256" i="13"/>
  <c r="AF255" i="13"/>
  <c r="Z284" i="13"/>
  <c r="AF266" i="13"/>
  <c r="AF158" i="13"/>
  <c r="Y206" i="13"/>
  <c r="Y286" i="13"/>
  <c r="Z250" i="13"/>
  <c r="Y293" i="13"/>
  <c r="AF271" i="13"/>
  <c r="AF281" i="13"/>
  <c r="Y271" i="13"/>
  <c r="Y305" i="13"/>
  <c r="AD253" i="13"/>
  <c r="AB242" i="13"/>
  <c r="AB288" i="13"/>
  <c r="Z277" i="13"/>
  <c r="AA259" i="13"/>
  <c r="AF279" i="13"/>
  <c r="AD290" i="13"/>
  <c r="Y301" i="13"/>
  <c r="Z242" i="13"/>
  <c r="Y300" i="13"/>
  <c r="AF243" i="13"/>
  <c r="AD280" i="13"/>
  <c r="Z255" i="13"/>
  <c r="AF239" i="13"/>
  <c r="AA255" i="13"/>
  <c r="Y253" i="13"/>
  <c r="Z264" i="13"/>
  <c r="AA262" i="13"/>
  <c r="AA313" i="13"/>
  <c r="Y281" i="13"/>
  <c r="Z289" i="13"/>
  <c r="AD238" i="13"/>
  <c r="Y307" i="13"/>
  <c r="AD266" i="13"/>
  <c r="AB282" i="13"/>
  <c r="AA272" i="13"/>
  <c r="Y309" i="13"/>
  <c r="AA283" i="13"/>
  <c r="AB255" i="13"/>
  <c r="Y302" i="13"/>
  <c r="AF286" i="13"/>
  <c r="AD279" i="13"/>
  <c r="Y262" i="13"/>
  <c r="Z304" i="13"/>
  <c r="AA290" i="13"/>
  <c r="Y277" i="13"/>
  <c r="AB283" i="13"/>
  <c r="AA252" i="13"/>
  <c r="Y290" i="13"/>
  <c r="AD251" i="13"/>
  <c r="AD273" i="13"/>
  <c r="AB250" i="13"/>
  <c r="AF284" i="13"/>
  <c r="Y252" i="13"/>
  <c r="Y227" i="13"/>
  <c r="AB229" i="13"/>
  <c r="AA175" i="13"/>
  <c r="AA279" i="13"/>
  <c r="AB300" i="13"/>
  <c r="AD245" i="13"/>
  <c r="Z252" i="13"/>
  <c r="AD275" i="13"/>
  <c r="AB266" i="13"/>
  <c r="Z310" i="13"/>
  <c r="Y312" i="13"/>
  <c r="AD270" i="13"/>
  <c r="AF252" i="13"/>
  <c r="Z247" i="13"/>
  <c r="Z300" i="13"/>
  <c r="Y289" i="13"/>
  <c r="AA236" i="13"/>
  <c r="AA275" i="13"/>
  <c r="Y274" i="13"/>
  <c r="AF238" i="13"/>
  <c r="AA265" i="13"/>
  <c r="Y279" i="13"/>
  <c r="Y298" i="13"/>
  <c r="AA246" i="13"/>
  <c r="AA273" i="13"/>
  <c r="Z265" i="13"/>
  <c r="AF258" i="13"/>
  <c r="AB260" i="13"/>
  <c r="Y257" i="13"/>
  <c r="AF240" i="13"/>
  <c r="AD286" i="13"/>
  <c r="AA260" i="13"/>
  <c r="AA312" i="13"/>
  <c r="AB247" i="13"/>
  <c r="Z293" i="13"/>
  <c r="Z263" i="13"/>
  <c r="AA266" i="13"/>
  <c r="AA309" i="13"/>
  <c r="AA257" i="13"/>
  <c r="AD248" i="13"/>
  <c r="AD267" i="13"/>
  <c r="AB281" i="13"/>
  <c r="Z267" i="13"/>
  <c r="Z313" i="13"/>
  <c r="Y264" i="13"/>
  <c r="AA254" i="13"/>
  <c r="Z244" i="13"/>
  <c r="Z288" i="13"/>
  <c r="AF246" i="13"/>
  <c r="Y303" i="13"/>
  <c r="Z258" i="13"/>
  <c r="AA302" i="13"/>
  <c r="AF272" i="13"/>
  <c r="Y263" i="13"/>
  <c r="Z274" i="13"/>
  <c r="Z262" i="13"/>
  <c r="AB267" i="13"/>
  <c r="Y299" i="13"/>
  <c r="Y311" i="13"/>
  <c r="AF227" i="13"/>
  <c r="Z205" i="13"/>
  <c r="Z200" i="13"/>
  <c r="AA152" i="13"/>
  <c r="Z203" i="13"/>
  <c r="Y259" i="13"/>
  <c r="AB241" i="13"/>
  <c r="Y240" i="13"/>
  <c r="AF290" i="13"/>
  <c r="AB245" i="13"/>
  <c r="AA251" i="13"/>
  <c r="AD289" i="13"/>
  <c r="Y260" i="13"/>
  <c r="AD262" i="13"/>
  <c r="AA253" i="13"/>
  <c r="AA288" i="13"/>
  <c r="Y296" i="13"/>
  <c r="Y246" i="13"/>
  <c r="Z285" i="13"/>
  <c r="AD284" i="13"/>
  <c r="Y284" i="13"/>
  <c r="AA308" i="13"/>
  <c r="AD271" i="13"/>
  <c r="AD241" i="13"/>
  <c r="Y244" i="13"/>
  <c r="AA282" i="13"/>
  <c r="Y282" i="13"/>
  <c r="AB272" i="13"/>
  <c r="Y297" i="13"/>
  <c r="AF283" i="13"/>
  <c r="AA310" i="13"/>
  <c r="Y255" i="13"/>
  <c r="Z291" i="13"/>
  <c r="Z239" i="13"/>
  <c r="Y270" i="13"/>
  <c r="AA276" i="13"/>
  <c r="Y272" i="13"/>
  <c r="AB307" i="13"/>
  <c r="Z241" i="13"/>
  <c r="AF274" i="13"/>
  <c r="AF262" i="13"/>
  <c r="AB311" i="13"/>
  <c r="Y314" i="13"/>
  <c r="Y294" i="13"/>
  <c r="AD287" i="13"/>
  <c r="AA304" i="13"/>
  <c r="Y310" i="13"/>
  <c r="Z238" i="13"/>
  <c r="AD202" i="13"/>
  <c r="AF231" i="13"/>
  <c r="AA181" i="13"/>
  <c r="AD227" i="13"/>
  <c r="Z177" i="13"/>
  <c r="Z169" i="13"/>
  <c r="AB178" i="13"/>
  <c r="AD156" i="13"/>
  <c r="AD226" i="13"/>
  <c r="AD225" i="13"/>
  <c r="Y178" i="13"/>
  <c r="AB235" i="13"/>
  <c r="AF182" i="13"/>
  <c r="AB187" i="13"/>
  <c r="Y275" i="13"/>
  <c r="AA184" i="13"/>
  <c r="AF189" i="13"/>
  <c r="AD232" i="13"/>
  <c r="AA185" i="13"/>
  <c r="AD228" i="13"/>
  <c r="Y231" i="13"/>
  <c r="Y184" i="13"/>
  <c r="Y204" i="13"/>
  <c r="AF146" i="13"/>
  <c r="AB214" i="13"/>
  <c r="AF167" i="13"/>
  <c r="AA193" i="13"/>
  <c r="AB163" i="13"/>
  <c r="AD194" i="13"/>
  <c r="Z167" i="13"/>
  <c r="Y166" i="13"/>
  <c r="AF200" i="13"/>
  <c r="AD170" i="13"/>
  <c r="AF223" i="13"/>
  <c r="AD146" i="13"/>
  <c r="AF149" i="13"/>
  <c r="AD151" i="13"/>
  <c r="AA146" i="13"/>
  <c r="AA210" i="13"/>
  <c r="AA209" i="13"/>
  <c r="Y214" i="13"/>
  <c r="AF159" i="13"/>
  <c r="AF148" i="13"/>
  <c r="AA223" i="13"/>
  <c r="AD187" i="13"/>
  <c r="Z186" i="13"/>
  <c r="AB160" i="13"/>
  <c r="AD212" i="13"/>
  <c r="AB207" i="13"/>
  <c r="Z165" i="13"/>
  <c r="AB204" i="13"/>
  <c r="AD234" i="13"/>
  <c r="Y217" i="13"/>
  <c r="Y237" i="13"/>
  <c r="AF222" i="13"/>
  <c r="AA220" i="13"/>
  <c r="AF171" i="13"/>
  <c r="Z214" i="13"/>
  <c r="AA211" i="13"/>
  <c r="AD213" i="13"/>
  <c r="AB213" i="13"/>
  <c r="AF166" i="13"/>
  <c r="Y165" i="13"/>
  <c r="AD199" i="13"/>
  <c r="AD152" i="13"/>
  <c r="Y221" i="13"/>
  <c r="Z170" i="13"/>
  <c r="AA188" i="13"/>
  <c r="Z199" i="13"/>
  <c r="AD208" i="13"/>
  <c r="Z211" i="13"/>
  <c r="AD210" i="13"/>
  <c r="AA119" i="13"/>
  <c r="AA125" i="13"/>
  <c r="Z62" i="13"/>
  <c r="AB60" i="13"/>
  <c r="AD93" i="13"/>
  <c r="Y92" i="13"/>
  <c r="Z86" i="13"/>
  <c r="Y137" i="13"/>
  <c r="AA43" i="13"/>
  <c r="AB114" i="13"/>
  <c r="AA143" i="13"/>
  <c r="Y136" i="13"/>
  <c r="AB110" i="13"/>
  <c r="Z50" i="13"/>
  <c r="AB30" i="13"/>
  <c r="Z38" i="13"/>
  <c r="AF112" i="13"/>
  <c r="Z90" i="13"/>
  <c r="Z58" i="13"/>
  <c r="Y127" i="13"/>
  <c r="AB20" i="13"/>
  <c r="AD73" i="13"/>
  <c r="Y114" i="13"/>
  <c r="AF27" i="13"/>
  <c r="AF195" i="13"/>
  <c r="AF179" i="13"/>
  <c r="AB139" i="13"/>
  <c r="AB140" i="13"/>
  <c r="Y20" i="13"/>
  <c r="AA86" i="13"/>
  <c r="AF33" i="13"/>
  <c r="AF134" i="13"/>
  <c r="AB104" i="13"/>
  <c r="AD68" i="13"/>
  <c r="AB49" i="13"/>
  <c r="AD105" i="13"/>
  <c r="AB36" i="13"/>
  <c r="AD9" i="13"/>
  <c r="AA40" i="13"/>
  <c r="AF65" i="13"/>
  <c r="AA64" i="13"/>
  <c r="AD143" i="13"/>
  <c r="AB72" i="13"/>
  <c r="AB131" i="13"/>
  <c r="Y101" i="13"/>
  <c r="AA133" i="13"/>
  <c r="Y62" i="13"/>
  <c r="AF14" i="13"/>
  <c r="Y97" i="13"/>
  <c r="AB103" i="13"/>
  <c r="AA80" i="13"/>
  <c r="Z128" i="13"/>
  <c r="Z30" i="13"/>
  <c r="AF64" i="13"/>
  <c r="AA70" i="13"/>
  <c r="AD154" i="13"/>
  <c r="Y202" i="13"/>
  <c r="AB224" i="13"/>
  <c r="Z225" i="13"/>
  <c r="Y163" i="13"/>
  <c r="AB191" i="13"/>
  <c r="AF165" i="13"/>
  <c r="AB210" i="13"/>
  <c r="AF204" i="13"/>
  <c r="AB206" i="13"/>
  <c r="AF155" i="13"/>
  <c r="AD165" i="13"/>
  <c r="AD161" i="13"/>
  <c r="AA167" i="13"/>
  <c r="Z226" i="13"/>
  <c r="AA197" i="13"/>
  <c r="AA153" i="13"/>
  <c r="AB193" i="13"/>
  <c r="AD130" i="13"/>
  <c r="Z221" i="13"/>
  <c r="AD220" i="13"/>
  <c r="AF174" i="13"/>
  <c r="Z179" i="13"/>
  <c r="AD244" i="13"/>
  <c r="Y138" i="13"/>
  <c r="AF230" i="13"/>
  <c r="AA229" i="13"/>
  <c r="AA224" i="13"/>
  <c r="AA178" i="13"/>
  <c r="AB176" i="13"/>
  <c r="AD179" i="13"/>
  <c r="AB215" i="13"/>
  <c r="AB233" i="13"/>
  <c r="AF185" i="13"/>
  <c r="Y187" i="13"/>
  <c r="Y232" i="13"/>
  <c r="AD182" i="13"/>
  <c r="Z181" i="13"/>
  <c r="AA234" i="13"/>
  <c r="AB166" i="13"/>
  <c r="AF213" i="13"/>
  <c r="Y147" i="13"/>
  <c r="Z192" i="13"/>
  <c r="AD190" i="13"/>
  <c r="Y168" i="13"/>
  <c r="Z220" i="13"/>
  <c r="AD175" i="13"/>
  <c r="Z174" i="13"/>
  <c r="Z228" i="13"/>
  <c r="Y254" i="13"/>
  <c r="Z153" i="13"/>
  <c r="AD150" i="13"/>
  <c r="AB151" i="13"/>
  <c r="Y213" i="13"/>
  <c r="AF198" i="13"/>
  <c r="AB150" i="13"/>
  <c r="AD198" i="13"/>
  <c r="AB165" i="13"/>
  <c r="Y159" i="13"/>
  <c r="AF229" i="13"/>
  <c r="Y130" i="13"/>
  <c r="Z18" i="13"/>
  <c r="Y117" i="13"/>
  <c r="AD61" i="13"/>
  <c r="AA60" i="13"/>
  <c r="AD131" i="13"/>
  <c r="AB132" i="13"/>
  <c r="AA101" i="13"/>
  <c r="Z27" i="13"/>
  <c r="AA49" i="13"/>
  <c r="AD67" i="13"/>
  <c r="Y223" i="13"/>
  <c r="AA163" i="13"/>
  <c r="Y149" i="13"/>
  <c r="AB108" i="13"/>
  <c r="Y77" i="13"/>
  <c r="Y38" i="13"/>
  <c r="Y132" i="13"/>
  <c r="Z135" i="13"/>
  <c r="AA10" i="13"/>
  <c r="Y25" i="13"/>
  <c r="Y66" i="13"/>
  <c r="AB18" i="13"/>
  <c r="AF137" i="13"/>
  <c r="Y140" i="13"/>
  <c r="AB68" i="13"/>
  <c r="AF31" i="13"/>
  <c r="Z72" i="13"/>
  <c r="AA37" i="13"/>
  <c r="AD21" i="13"/>
  <c r="Z134" i="13"/>
  <c r="AB63" i="13"/>
  <c r="AD120" i="13"/>
  <c r="AF86" i="13"/>
  <c r="AF21" i="13"/>
  <c r="Y135" i="13"/>
  <c r="AD141" i="13"/>
  <c r="AD100" i="13"/>
  <c r="AF72" i="13"/>
  <c r="AD104" i="13"/>
  <c r="Y116" i="13"/>
  <c r="AB80" i="13"/>
  <c r="AA44" i="13"/>
  <c r="AD117" i="13"/>
  <c r="Y106" i="13"/>
  <c r="Y93" i="13"/>
  <c r="AD102" i="13"/>
  <c r="Y18" i="13"/>
  <c r="AB136" i="13"/>
  <c r="Y100" i="13"/>
  <c r="AA75" i="13"/>
  <c r="AA121" i="13"/>
  <c r="AF66" i="13"/>
  <c r="AB138" i="13"/>
  <c r="AA226" i="13"/>
  <c r="AD177" i="13"/>
  <c r="Y198" i="13"/>
  <c r="Y228" i="13"/>
  <c r="AA170" i="13"/>
  <c r="AD176" i="13"/>
  <c r="AB230" i="13"/>
  <c r="AF177" i="13"/>
  <c r="Y233" i="13"/>
  <c r="Y234" i="13"/>
  <c r="AD181" i="13"/>
  <c r="AA186" i="13"/>
  <c r="AD185" i="13"/>
  <c r="AB237" i="13"/>
  <c r="AA215" i="13"/>
  <c r="AF208" i="13"/>
  <c r="Z194" i="13"/>
  <c r="AD158" i="13"/>
  <c r="Y164" i="13"/>
  <c r="AF203" i="13"/>
  <c r="AA221" i="13"/>
  <c r="AF172" i="13"/>
  <c r="AB221" i="13"/>
  <c r="AB174" i="13"/>
  <c r="Y179" i="13"/>
  <c r="AD205" i="13"/>
  <c r="Y182" i="13"/>
  <c r="AB198" i="13"/>
  <c r="Y192" i="13"/>
  <c r="AF191" i="13"/>
  <c r="Z189" i="13"/>
  <c r="AB188" i="13"/>
  <c r="AF161" i="13"/>
  <c r="AA162" i="13"/>
  <c r="AB158" i="13"/>
  <c r="Z162" i="13"/>
  <c r="AF170" i="13"/>
  <c r="Z218" i="13"/>
  <c r="AA217" i="13"/>
  <c r="AF188" i="13"/>
  <c r="Z168" i="13"/>
  <c r="AF187" i="13"/>
  <c r="AF218" i="13"/>
  <c r="Z217" i="13"/>
  <c r="Z175" i="13"/>
  <c r="AD211" i="13"/>
  <c r="AA154" i="13"/>
  <c r="Y199" i="13"/>
  <c r="Z147" i="13"/>
  <c r="AF173" i="13"/>
  <c r="AB216" i="13"/>
  <c r="Y170" i="13"/>
  <c r="AA232" i="13"/>
  <c r="AF145" i="13"/>
  <c r="Y118" i="13"/>
  <c r="AB121" i="13"/>
  <c r="AF12" i="13"/>
  <c r="AA115" i="13"/>
  <c r="AF101" i="13"/>
  <c r="Y107" i="13"/>
  <c r="AF48" i="13"/>
  <c r="AF38" i="13"/>
  <c r="AB143" i="13"/>
  <c r="AB82" i="13"/>
  <c r="Z51" i="13"/>
  <c r="Y104" i="13"/>
  <c r="AB59" i="13"/>
  <c r="Y7" i="13"/>
  <c r="AD103" i="13"/>
  <c r="AA88" i="13"/>
  <c r="AA135" i="13"/>
  <c r="Z136" i="13"/>
  <c r="AD106" i="13"/>
  <c r="AF47" i="13"/>
  <c r="AA45" i="13"/>
  <c r="Y171" i="13"/>
  <c r="Y131" i="13"/>
  <c r="AD142" i="13"/>
  <c r="Z112" i="13"/>
  <c r="Y40" i="13"/>
  <c r="AD127" i="13"/>
  <c r="AA128" i="13"/>
  <c r="AD134" i="13"/>
  <c r="AD217" i="13"/>
  <c r="Z108" i="13"/>
  <c r="Z19" i="13"/>
  <c r="AB25" i="13"/>
  <c r="Y86" i="13"/>
  <c r="AD38" i="13"/>
  <c r="AF115" i="13"/>
  <c r="Z61" i="13"/>
  <c r="Z45" i="13"/>
  <c r="Z79" i="13"/>
  <c r="AA142" i="13"/>
  <c r="AB107" i="13"/>
  <c r="AD113" i="13"/>
  <c r="AB7" i="13"/>
  <c r="AD136" i="13"/>
  <c r="Y123" i="13"/>
  <c r="AA67" i="13"/>
  <c r="AB137" i="13"/>
  <c r="Z82" i="13"/>
  <c r="AA106" i="13"/>
  <c r="Z120" i="13"/>
  <c r="Z97" i="13"/>
  <c r="AB113" i="13"/>
  <c r="AD91" i="13"/>
  <c r="Y157" i="13"/>
  <c r="Y111" i="13"/>
  <c r="AA112" i="13"/>
  <c r="AA103" i="13"/>
  <c r="AF109" i="13"/>
  <c r="Y75" i="13"/>
  <c r="AD52" i="13"/>
  <c r="AA137" i="13"/>
  <c r="AB39" i="13"/>
  <c r="AF79" i="13"/>
  <c r="AF96" i="13"/>
  <c r="Z26" i="13"/>
  <c r="Y150" i="13"/>
  <c r="Z151" i="13"/>
  <c r="Z156" i="13"/>
  <c r="AD193" i="13"/>
  <c r="AD191" i="13"/>
  <c r="Y280" i="13"/>
  <c r="AA195" i="13"/>
  <c r="AF236" i="13"/>
  <c r="AD235" i="13"/>
  <c r="AA182" i="13"/>
  <c r="Y162" i="13"/>
  <c r="AD162" i="13"/>
  <c r="AA191" i="13"/>
  <c r="AF211" i="13"/>
  <c r="Z191" i="13"/>
  <c r="Z146" i="13"/>
  <c r="AF221" i="13"/>
  <c r="AB179" i="13"/>
  <c r="Z198" i="13"/>
  <c r="Z195" i="13"/>
  <c r="AD197" i="13"/>
  <c r="AB147" i="13"/>
  <c r="AD149" i="13"/>
  <c r="Y207" i="13"/>
  <c r="Z202" i="13"/>
  <c r="Z210" i="13"/>
  <c r="AB212" i="13"/>
  <c r="Z204" i="13"/>
  <c r="Y201" i="13"/>
  <c r="AF180" i="13"/>
  <c r="AD173" i="13"/>
  <c r="AD178" i="13"/>
  <c r="Y215" i="13"/>
  <c r="Z159" i="13"/>
  <c r="AA164" i="13"/>
  <c r="AA205" i="13"/>
  <c r="Y160" i="13"/>
  <c r="Z236" i="13"/>
  <c r="AA230" i="13"/>
  <c r="AB186" i="13"/>
  <c r="Z233" i="13"/>
  <c r="AB182" i="13"/>
  <c r="Z183" i="13"/>
  <c r="AA171" i="13"/>
  <c r="AD195" i="13"/>
  <c r="AA194" i="13"/>
  <c r="AB164" i="13"/>
  <c r="AD164" i="13"/>
  <c r="AB167" i="13"/>
  <c r="AF201" i="13"/>
  <c r="AA198" i="13"/>
  <c r="Z222" i="13"/>
  <c r="Y175" i="13"/>
  <c r="AB175" i="13"/>
  <c r="AD174" i="13"/>
  <c r="AF150" i="13"/>
  <c r="AB156" i="13"/>
  <c r="AF210" i="13"/>
  <c r="AD207" i="13"/>
  <c r="AD167" i="13"/>
  <c r="AA124" i="13"/>
  <c r="AA94" i="13"/>
  <c r="Y76" i="13"/>
  <c r="Z92" i="13"/>
  <c r="AA107" i="13"/>
  <c r="AA83" i="13"/>
  <c r="Z219" i="13"/>
  <c r="Y99" i="13"/>
  <c r="AD92" i="13"/>
  <c r="AB99" i="13"/>
  <c r="AB40" i="13"/>
  <c r="AD110" i="13"/>
  <c r="Y141" i="13"/>
  <c r="AD133" i="13"/>
  <c r="Z142" i="13"/>
  <c r="AA72" i="13"/>
  <c r="AF111" i="13"/>
  <c r="AB87" i="13"/>
  <c r="Y119" i="13"/>
  <c r="AF140" i="13"/>
  <c r="Z171" i="13"/>
  <c r="AD166" i="13"/>
  <c r="Z113" i="13"/>
  <c r="Y15" i="13"/>
  <c r="Z55" i="13"/>
  <c r="Z36" i="13"/>
  <c r="AB126" i="13"/>
  <c r="Y55" i="13"/>
  <c r="AF141" i="13"/>
  <c r="AF70" i="13"/>
  <c r="Y110" i="13"/>
  <c r="Y43" i="13"/>
  <c r="AA123" i="13"/>
  <c r="AA141" i="13"/>
  <c r="AB83" i="13"/>
  <c r="Y109" i="13"/>
  <c r="AD123" i="13"/>
  <c r="AF121" i="13"/>
  <c r="AF11" i="13"/>
  <c r="AD140" i="13"/>
  <c r="AD144" i="13"/>
  <c r="Y50" i="13"/>
  <c r="Z121" i="13"/>
  <c r="AA120" i="13"/>
  <c r="Y73" i="13"/>
  <c r="Y200" i="13"/>
  <c r="Y80" i="13"/>
  <c r="Z32" i="13"/>
  <c r="Y17" i="13"/>
  <c r="AA110" i="13"/>
  <c r="Y98" i="13"/>
  <c r="AB102" i="13"/>
  <c r="Z87" i="13"/>
  <c r="AF104" i="13"/>
  <c r="AF133" i="13"/>
  <c r="AD139" i="13"/>
  <c r="AA160" i="13"/>
  <c r="AA36" i="13"/>
  <c r="Y34" i="13"/>
  <c r="AD79" i="13"/>
  <c r="Y102" i="13"/>
  <c r="AA78" i="13"/>
  <c r="AD29" i="13"/>
  <c r="Y133" i="13"/>
  <c r="AD13" i="13"/>
  <c r="AB125" i="13"/>
  <c r="Z21" i="13"/>
  <c r="Z116" i="13"/>
  <c r="Z68" i="13"/>
  <c r="Y89" i="13"/>
  <c r="AA90" i="13"/>
  <c r="AD46" i="13"/>
  <c r="AB84" i="13"/>
  <c r="Y10" i="13"/>
  <c r="AD41" i="13"/>
  <c r="AF43" i="13"/>
  <c r="Y79" i="13"/>
  <c r="AF16" i="13"/>
  <c r="Y203" i="13"/>
  <c r="AB227" i="13"/>
  <c r="AF178" i="13"/>
  <c r="Z155" i="13"/>
  <c r="AB231" i="13"/>
  <c r="AB152" i="13"/>
  <c r="AB148" i="13"/>
  <c r="Y212" i="13"/>
  <c r="Z209" i="13"/>
  <c r="AD218" i="13"/>
  <c r="Z235" i="13"/>
  <c r="AF212" i="13"/>
  <c r="AB211" i="13"/>
  <c r="AB205" i="13"/>
  <c r="AB153" i="13"/>
  <c r="Y158" i="13"/>
  <c r="Y210" i="13"/>
  <c r="AB209" i="13"/>
  <c r="Z184" i="13"/>
  <c r="AF169" i="13"/>
  <c r="AD168" i="13"/>
  <c r="Z185" i="13"/>
  <c r="AB189" i="13"/>
  <c r="Y180" i="13"/>
  <c r="AF215" i="13"/>
  <c r="Z188" i="13"/>
  <c r="AF226" i="13"/>
  <c r="Z206" i="13"/>
  <c r="Y152" i="13"/>
  <c r="AF197" i="13"/>
  <c r="AB145" i="13"/>
  <c r="AA172" i="13"/>
  <c r="AB219" i="13"/>
  <c r="AD171" i="13"/>
  <c r="Y229" i="13"/>
  <c r="AD183" i="13"/>
  <c r="AB181" i="13"/>
  <c r="Z180" i="13"/>
  <c r="AB173" i="13"/>
  <c r="AD222" i="13"/>
  <c r="AB168" i="13"/>
  <c r="AA203" i="13"/>
  <c r="Y154" i="13"/>
  <c r="AA165" i="13"/>
  <c r="Y211" i="13"/>
  <c r="Z190" i="13"/>
  <c r="AD230" i="13"/>
  <c r="AB185" i="13"/>
  <c r="AA206" i="13"/>
  <c r="AA208" i="13"/>
  <c r="Z160" i="13"/>
  <c r="Z197" i="13"/>
  <c r="Y191" i="13"/>
  <c r="AD148" i="13"/>
  <c r="Y148" i="13"/>
  <c r="AD192" i="13"/>
  <c r="AD215" i="13"/>
  <c r="Z216" i="13"/>
  <c r="Y146" i="13"/>
  <c r="Z196" i="13"/>
  <c r="AF164" i="13"/>
  <c r="AF196" i="13"/>
  <c r="AB190" i="13"/>
  <c r="Y219" i="13"/>
  <c r="Y216" i="13"/>
  <c r="AA127" i="13"/>
  <c r="Y230" i="13"/>
  <c r="AF176" i="13"/>
  <c r="AA180" i="13"/>
  <c r="Y173" i="13"/>
  <c r="AB123" i="13"/>
  <c r="AD124" i="13"/>
  <c r="Y53" i="13"/>
  <c r="Z69" i="13"/>
  <c r="AB116" i="13"/>
  <c r="Z10" i="13"/>
  <c r="AF92" i="13"/>
  <c r="AA91" i="13"/>
  <c r="AF117" i="13"/>
  <c r="AF60" i="13"/>
  <c r="AD107" i="13"/>
  <c r="Y19" i="13"/>
  <c r="AA108" i="13"/>
  <c r="Y112" i="13"/>
  <c r="AA31" i="13"/>
  <c r="AA98" i="13"/>
  <c r="AB109" i="13"/>
  <c r="Y124" i="13"/>
  <c r="Y60" i="13"/>
  <c r="AA140" i="13"/>
  <c r="AF76" i="13"/>
  <c r="AD81" i="13"/>
  <c r="AA105" i="13"/>
  <c r="AB81" i="13"/>
  <c r="Y174" i="13"/>
  <c r="AD65" i="13"/>
  <c r="AD59" i="13"/>
  <c r="AF142" i="13"/>
  <c r="Y87" i="13"/>
  <c r="Z126" i="13"/>
  <c r="AD126" i="13"/>
  <c r="Y113" i="13"/>
  <c r="AB124" i="13"/>
  <c r="AF136" i="13"/>
  <c r="AA79" i="13"/>
  <c r="Y193" i="13"/>
  <c r="AD118" i="13"/>
  <c r="AD49" i="13"/>
  <c r="AB55" i="13"/>
  <c r="Y125" i="13"/>
  <c r="AA54" i="13"/>
  <c r="AB141" i="13"/>
  <c r="AD72" i="13"/>
  <c r="AD62" i="13"/>
  <c r="AB98" i="13"/>
  <c r="AA13" i="13"/>
  <c r="AF108" i="13"/>
  <c r="AF83" i="13"/>
  <c r="Z123" i="13"/>
  <c r="AD138" i="13"/>
  <c r="AA130" i="13"/>
  <c r="Y91" i="13"/>
  <c r="AA25" i="13"/>
  <c r="Y181" i="13"/>
  <c r="AF130" i="13"/>
  <c r="AF116" i="13"/>
  <c r="AB16" i="13"/>
  <c r="AB127" i="13"/>
  <c r="AD114" i="13"/>
  <c r="AB129" i="13"/>
  <c r="Z114" i="13"/>
  <c r="AB135" i="13"/>
  <c r="AB86" i="13"/>
  <c r="AB111" i="13"/>
  <c r="Z138" i="13"/>
  <c r="AA100" i="13"/>
  <c r="Z25" i="13"/>
  <c r="AB65" i="13"/>
  <c r="AA93" i="13"/>
  <c r="AF132" i="13"/>
  <c r="Z133" i="13"/>
  <c r="Z125" i="13"/>
  <c r="AB19" i="13"/>
  <c r="Z229" i="13"/>
  <c r="AA176" i="13"/>
  <c r="Y155" i="13"/>
  <c r="AD206" i="13"/>
  <c r="AD180" i="13"/>
  <c r="AF235" i="13"/>
  <c r="AA199" i="13"/>
  <c r="Z187" i="13"/>
  <c r="Y185" i="13"/>
  <c r="Z232" i="13"/>
  <c r="AF184" i="13"/>
  <c r="AF233" i="13"/>
  <c r="AD233" i="13"/>
  <c r="AA168" i="13"/>
  <c r="AF217" i="13"/>
  <c r="Z173" i="13"/>
  <c r="AB169" i="13"/>
  <c r="AB192" i="13"/>
  <c r="AF162" i="13"/>
  <c r="AB196" i="13"/>
  <c r="Z150" i="13"/>
  <c r="AD204" i="13"/>
  <c r="AA173" i="13"/>
  <c r="AF219" i="13"/>
  <c r="Y169" i="13"/>
  <c r="AD196" i="13"/>
  <c r="AA148" i="13"/>
  <c r="Z148" i="13"/>
  <c r="AF207" i="13"/>
  <c r="AA207" i="13"/>
  <c r="AD157" i="13"/>
  <c r="AB161" i="13"/>
  <c r="AB201" i="13"/>
  <c r="AF157" i="13"/>
  <c r="AF151" i="13"/>
  <c r="AF154" i="13"/>
  <c r="AF205" i="13"/>
  <c r="AF199" i="13"/>
  <c r="Y156" i="13"/>
  <c r="AA155" i="13"/>
  <c r="AA213" i="13"/>
  <c r="Z166" i="13"/>
  <c r="Y236" i="13"/>
  <c r="Z158" i="13"/>
  <c r="AA151" i="13"/>
  <c r="Z157" i="13"/>
  <c r="AD160" i="13"/>
  <c r="Z208" i="13"/>
  <c r="AB162" i="13"/>
  <c r="AA156" i="13"/>
  <c r="Z163" i="13"/>
  <c r="Z149" i="13"/>
  <c r="Y224" i="13"/>
  <c r="AD219" i="13"/>
  <c r="AA187" i="13"/>
  <c r="AD216" i="13"/>
  <c r="AD169" i="13"/>
  <c r="AF168" i="13"/>
  <c r="Y190" i="13"/>
  <c r="Y186" i="13"/>
  <c r="AF144" i="13"/>
  <c r="AB154" i="13"/>
  <c r="Y205" i="13"/>
  <c r="Z227" i="13"/>
  <c r="Z176" i="13"/>
  <c r="AB220" i="13"/>
  <c r="AD172" i="13"/>
  <c r="AA231" i="13"/>
  <c r="AB159" i="13"/>
  <c r="Z144" i="13"/>
  <c r="Y5" i="13"/>
  <c r="AA68" i="13"/>
  <c r="AD27" i="13"/>
  <c r="Z101" i="13"/>
  <c r="AB42" i="13"/>
  <c r="Y94" i="13"/>
  <c r="AA117" i="13"/>
  <c r="Y122" i="13"/>
  <c r="AA17" i="13"/>
  <c r="AD53" i="13"/>
  <c r="AD97" i="13"/>
  <c r="AA8" i="13"/>
  <c r="AF23" i="13"/>
  <c r="AD60" i="13"/>
  <c r="AD69" i="13"/>
  <c r="AA138" i="13"/>
  <c r="Y105" i="13"/>
  <c r="AA99" i="13"/>
  <c r="AF102" i="13"/>
  <c r="AD89" i="13"/>
  <c r="Z23" i="13"/>
  <c r="Y56" i="13"/>
  <c r="Z7" i="13"/>
  <c r="AD71" i="13"/>
  <c r="AB119" i="13"/>
  <c r="AF119" i="13"/>
  <c r="Y47" i="13"/>
  <c r="Z143" i="13"/>
  <c r="AA66" i="13"/>
  <c r="AB118" i="13"/>
  <c r="AB105" i="13"/>
  <c r="AD111" i="13"/>
  <c r="AF8" i="13"/>
  <c r="AF124" i="13"/>
  <c r="AD86" i="13"/>
  <c r="Y103" i="13"/>
  <c r="Z124" i="13"/>
  <c r="AA95" i="13"/>
  <c r="AA102" i="13"/>
  <c r="Z33" i="13"/>
  <c r="Z106" i="13"/>
  <c r="AF107" i="13"/>
  <c r="AB52" i="13"/>
  <c r="Z122" i="13"/>
  <c r="Y24" i="13"/>
  <c r="AB144" i="13"/>
  <c r="AB130" i="13"/>
  <c r="AA129" i="13"/>
  <c r="Y58" i="13"/>
  <c r="Z15" i="13"/>
  <c r="AA33" i="13"/>
  <c r="AB58" i="13"/>
  <c r="AD128" i="13"/>
  <c r="AA134" i="13"/>
  <c r="AD23" i="13"/>
  <c r="Y95" i="13"/>
  <c r="Z119" i="13"/>
  <c r="AB183" i="13"/>
  <c r="AF225" i="13"/>
  <c r="Y176" i="13"/>
  <c r="AF156" i="13"/>
  <c r="AF202" i="13"/>
  <c r="AF234" i="13"/>
  <c r="AD186" i="13"/>
  <c r="AD209" i="13"/>
  <c r="AA161" i="13"/>
  <c r="AA204" i="13"/>
  <c r="AA212" i="13"/>
  <c r="Z161" i="13"/>
  <c r="AD155" i="13"/>
  <c r="AF214" i="13"/>
  <c r="AA192" i="13"/>
  <c r="AF163" i="13"/>
  <c r="AA237" i="13"/>
  <c r="AF224" i="13"/>
  <c r="AD224" i="13"/>
  <c r="Z230" i="13"/>
  <c r="AD201" i="13"/>
  <c r="AF152" i="13"/>
  <c r="AA149" i="13"/>
  <c r="AD153" i="13"/>
  <c r="Y195" i="13"/>
  <c r="AD147" i="13"/>
  <c r="AD200" i="13"/>
  <c r="Y194" i="13"/>
  <c r="AB228" i="13"/>
  <c r="AF206" i="13"/>
  <c r="AD229" i="13"/>
  <c r="AB172" i="13"/>
  <c r="Z182" i="13"/>
  <c r="AB177" i="13"/>
  <c r="Z237" i="13"/>
  <c r="Y218" i="13"/>
  <c r="Y209" i="13"/>
  <c r="AD237" i="13"/>
  <c r="AF181" i="13"/>
  <c r="AD231" i="13"/>
  <c r="AA218" i="13"/>
  <c r="AD188" i="13"/>
  <c r="Y189" i="13"/>
  <c r="AD203" i="13"/>
  <c r="Z213" i="13"/>
  <c r="Y167" i="13"/>
  <c r="AA214" i="13"/>
  <c r="AA157" i="13"/>
  <c r="AF193" i="13"/>
  <c r="AD145" i="13"/>
  <c r="AA189" i="13"/>
  <c r="Y151" i="13"/>
  <c r="AD272" i="13"/>
  <c r="Y197" i="13"/>
  <c r="AA225" i="13"/>
  <c r="Z172" i="13"/>
  <c r="Y177" i="13"/>
  <c r="AF220" i="13"/>
  <c r="AB199" i="13"/>
  <c r="Z193" i="13"/>
  <c r="Y196" i="13"/>
  <c r="AB195" i="13"/>
  <c r="AB149" i="13"/>
  <c r="Z152" i="13"/>
  <c r="AF153" i="13"/>
  <c r="Y161" i="13"/>
  <c r="AA227" i="13"/>
  <c r="Z115" i="13"/>
  <c r="AD101" i="13"/>
  <c r="AF110" i="13"/>
  <c r="Y12" i="13"/>
  <c r="AF93" i="13"/>
  <c r="AB101" i="13"/>
  <c r="AA113" i="13"/>
  <c r="AF85" i="13"/>
  <c r="Z105" i="13"/>
  <c r="AA114" i="13"/>
  <c r="Y68" i="13"/>
  <c r="AF105" i="13"/>
  <c r="AA136" i="13"/>
  <c r="Y121" i="13"/>
  <c r="AD40" i="13"/>
  <c r="AF71" i="13"/>
  <c r="AF118" i="13"/>
  <c r="Z118" i="13"/>
  <c r="Y129" i="13"/>
  <c r="AA196" i="13"/>
  <c r="AD5" i="13"/>
  <c r="Z6" i="13"/>
  <c r="Z100" i="13"/>
  <c r="AF94" i="13"/>
  <c r="Z95" i="13"/>
  <c r="AF100" i="13"/>
  <c r="Y28" i="13"/>
  <c r="Y139" i="13"/>
  <c r="AD98" i="13"/>
  <c r="Z110" i="13"/>
  <c r="AB34" i="13"/>
  <c r="AF126" i="13"/>
  <c r="AB200" i="13"/>
  <c r="AA177" i="13"/>
  <c r="AD132" i="13"/>
  <c r="AD75" i="13"/>
  <c r="AF97" i="13"/>
  <c r="AD119" i="13"/>
  <c r="AA122" i="13"/>
  <c r="AD116" i="13"/>
  <c r="Y22" i="13"/>
  <c r="AD7" i="13"/>
  <c r="AD90" i="13"/>
  <c r="AB47" i="13"/>
  <c r="AA16" i="13"/>
  <c r="AB31" i="13"/>
  <c r="AD39" i="13"/>
  <c r="AA200" i="13"/>
  <c r="AA27" i="13"/>
  <c r="AA12" i="13"/>
  <c r="AF77" i="13"/>
  <c r="AF183" i="13"/>
  <c r="AB155" i="13"/>
  <c r="Y172" i="13"/>
  <c r="AD236" i="13"/>
  <c r="AB202" i="13"/>
  <c r="AF209" i="13"/>
  <c r="AA158" i="13"/>
  <c r="AD163" i="13"/>
  <c r="Y208" i="13"/>
  <c r="AF160" i="13"/>
  <c r="AB208" i="13"/>
  <c r="Z178" i="13"/>
  <c r="AB184" i="13"/>
  <c r="Z246" i="13"/>
  <c r="AB170" i="13"/>
  <c r="AF190" i="13"/>
  <c r="AB217" i="13"/>
  <c r="AF237" i="13"/>
  <c r="Z234" i="13"/>
  <c r="AA183" i="13"/>
  <c r="AA219" i="13"/>
  <c r="AA166" i="13"/>
  <c r="AA147" i="13"/>
  <c r="Y153" i="13"/>
  <c r="AD223" i="13"/>
  <c r="AD221" i="13"/>
  <c r="AB218" i="13"/>
  <c r="Z215" i="13"/>
  <c r="Z224" i="13"/>
  <c r="AB223" i="13"/>
  <c r="Y222" i="13"/>
  <c r="Y235" i="13"/>
  <c r="AB234" i="13"/>
  <c r="AB180" i="13"/>
  <c r="AD250" i="13"/>
  <c r="Y183" i="13"/>
  <c r="AA179" i="13"/>
  <c r="Y226" i="13"/>
  <c r="AB171" i="13"/>
  <c r="AF175" i="13"/>
  <c r="AA202" i="13"/>
  <c r="Z154" i="13"/>
  <c r="AD159" i="13"/>
  <c r="AB194" i="13"/>
  <c r="AD184" i="13"/>
  <c r="AD189" i="13"/>
  <c r="AB232" i="13"/>
  <c r="AA235" i="13"/>
  <c r="AA228" i="13"/>
  <c r="Z207" i="13"/>
  <c r="AB157" i="13"/>
  <c r="Z212" i="13"/>
  <c r="Z164" i="13"/>
  <c r="AA159" i="13"/>
  <c r="AF194" i="13"/>
  <c r="AA145" i="13"/>
  <c r="AB146" i="13"/>
  <c r="AB222" i="13"/>
  <c r="Y220" i="13"/>
  <c r="AD214" i="13"/>
  <c r="AA190" i="13"/>
  <c r="AB236" i="13"/>
  <c r="AF186" i="13"/>
  <c r="Y188" i="13"/>
  <c r="AF216" i="13"/>
  <c r="AA174" i="13"/>
  <c r="AA201" i="13"/>
  <c r="AA144" i="13"/>
  <c r="AA150" i="13"/>
  <c r="AF192" i="13"/>
  <c r="AA169" i="13"/>
  <c r="Z223" i="13"/>
  <c r="AA23" i="13"/>
  <c r="Z140" i="13"/>
  <c r="Z117" i="13"/>
  <c r="AB100" i="13"/>
  <c r="Z48" i="13"/>
  <c r="AF129" i="13"/>
  <c r="AF53" i="13"/>
  <c r="AA69" i="13"/>
  <c r="Z29" i="13"/>
  <c r="AB62" i="13"/>
  <c r="AF69" i="13"/>
  <c r="AD57" i="13"/>
  <c r="Z63" i="13"/>
  <c r="AF82" i="13"/>
  <c r="AF32" i="13"/>
  <c r="Y71" i="13"/>
  <c r="AB51" i="13"/>
  <c r="Y8" i="13"/>
  <c r="AA85" i="13"/>
  <c r="Y63" i="13"/>
  <c r="AF50" i="13"/>
  <c r="AA61" i="13"/>
  <c r="AA84" i="13"/>
  <c r="Z131" i="13"/>
  <c r="Y83" i="13"/>
  <c r="Z52" i="13"/>
  <c r="AF41" i="13"/>
  <c r="AA22" i="13"/>
  <c r="Z66" i="13"/>
  <c r="Z3" i="13"/>
  <c r="AD78" i="13"/>
  <c r="Y35" i="13"/>
  <c r="Z73" i="13"/>
  <c r="AD28" i="13"/>
  <c r="Y48" i="13"/>
  <c r="Z132" i="13"/>
  <c r="Y45" i="13"/>
  <c r="AD43" i="13"/>
  <c r="AA42" i="13"/>
  <c r="AA76" i="13"/>
  <c r="AA6" i="13"/>
  <c r="AB8" i="13"/>
  <c r="AB3" i="13"/>
  <c r="AA7" i="13"/>
  <c r="AD64" i="13"/>
  <c r="AD26" i="13"/>
  <c r="AF57" i="13"/>
  <c r="AF49" i="13"/>
  <c r="AB5" i="13"/>
  <c r="Y3" i="13"/>
  <c r="AA53" i="13"/>
  <c r="AD109" i="13"/>
  <c r="AF51" i="13"/>
  <c r="AF81" i="13"/>
  <c r="AB117" i="13"/>
  <c r="AD137" i="13"/>
  <c r="Z14" i="13"/>
  <c r="AD129" i="13"/>
  <c r="AF106" i="13"/>
  <c r="Z201" i="13"/>
  <c r="AD94" i="13"/>
  <c r="Z12" i="13"/>
  <c r="Y134" i="13"/>
  <c r="AA5" i="13"/>
  <c r="Y27" i="13"/>
  <c r="AD37" i="13"/>
  <c r="AD19" i="13"/>
  <c r="Y21" i="13"/>
  <c r="Y9" i="13"/>
  <c r="AA62" i="13"/>
  <c r="Y144" i="13"/>
  <c r="Y46" i="13"/>
  <c r="AD85" i="13"/>
  <c r="Z93" i="13"/>
  <c r="AF63" i="13"/>
  <c r="AF22" i="13"/>
  <c r="Z81" i="13"/>
  <c r="AB21" i="13"/>
  <c r="AD11" i="13"/>
  <c r="AB73" i="13"/>
  <c r="AD4" i="13"/>
  <c r="AF15" i="13"/>
  <c r="AB90" i="13"/>
  <c r="AB53" i="13"/>
  <c r="AF19" i="13"/>
  <c r="AD50" i="13"/>
  <c r="AF52" i="13"/>
  <c r="Y120" i="13"/>
  <c r="AA4" i="13"/>
  <c r="Z13" i="13"/>
  <c r="AB14" i="13"/>
  <c r="AB74" i="13"/>
  <c r="AF75" i="13"/>
  <c r="AA55" i="13"/>
  <c r="AB133" i="13"/>
  <c r="AA26" i="13"/>
  <c r="Z57" i="13"/>
  <c r="AA58" i="13"/>
  <c r="AF37" i="13"/>
  <c r="Y64" i="13"/>
  <c r="Z83" i="13"/>
  <c r="Z94" i="13"/>
  <c r="AD80" i="13"/>
  <c r="AA32" i="13"/>
  <c r="AD32" i="13"/>
  <c r="Y49" i="13"/>
  <c r="Y81" i="13"/>
  <c r="Z28" i="13"/>
  <c r="AD63" i="13"/>
  <c r="AF131" i="13"/>
  <c r="AA38" i="13"/>
  <c r="Y59" i="13"/>
  <c r="AB122" i="13"/>
  <c r="Y108" i="13"/>
  <c r="Z74" i="13"/>
  <c r="AF103" i="13"/>
  <c r="AA29" i="13"/>
  <c r="AB142" i="13"/>
  <c r="Y74" i="13"/>
  <c r="AB45" i="13"/>
  <c r="AB71" i="13"/>
  <c r="AD112" i="13"/>
  <c r="Z129" i="13"/>
  <c r="Z88" i="13"/>
  <c r="AF62" i="13"/>
  <c r="AF68" i="13"/>
  <c r="AA3" i="13"/>
  <c r="AF6" i="13"/>
  <c r="AF13" i="13"/>
  <c r="Z111" i="13"/>
  <c r="AF40" i="13"/>
  <c r="AF46" i="13"/>
  <c r="AA126" i="13"/>
  <c r="AF20" i="13"/>
  <c r="Y67" i="13"/>
  <c r="AD108" i="13"/>
  <c r="Y84" i="13"/>
  <c r="AB12" i="13"/>
  <c r="AB50" i="13"/>
  <c r="Y51" i="13"/>
  <c r="AB46" i="13"/>
  <c r="AA97" i="13"/>
  <c r="Z44" i="13"/>
  <c r="Y72" i="13"/>
  <c r="AB22" i="13"/>
  <c r="Y85" i="13"/>
  <c r="AD15" i="13"/>
  <c r="Y26" i="13"/>
  <c r="AB28" i="13"/>
  <c r="Z43" i="13"/>
  <c r="Z54" i="13"/>
  <c r="AD51" i="13"/>
  <c r="Y14" i="13"/>
  <c r="Z37" i="13"/>
  <c r="AA39" i="13"/>
  <c r="AD16" i="13"/>
  <c r="AD48" i="13"/>
  <c r="AB77" i="13"/>
  <c r="AB93" i="13"/>
  <c r="Z42" i="13"/>
  <c r="AB13" i="13"/>
  <c r="AD8" i="13"/>
  <c r="Y11" i="13"/>
  <c r="AA9" i="13"/>
  <c r="AB79" i="13"/>
  <c r="Y30" i="13"/>
  <c r="AB88" i="13"/>
  <c r="AF44" i="13"/>
  <c r="AA71" i="13"/>
  <c r="AD24" i="13"/>
  <c r="AF54" i="13"/>
  <c r="AB226" i="13"/>
  <c r="AA52" i="13"/>
  <c r="AF143" i="13"/>
  <c r="AA118" i="13"/>
  <c r="Z104" i="13"/>
  <c r="AA139" i="13"/>
  <c r="AD76" i="13"/>
  <c r="AB197" i="13"/>
  <c r="Y115" i="13"/>
  <c r="AB57" i="13"/>
  <c r="AB134" i="13"/>
  <c r="AA111" i="13"/>
  <c r="Z145" i="13"/>
  <c r="AD34" i="13"/>
  <c r="Y23" i="13"/>
  <c r="AB96" i="13"/>
  <c r="Z56" i="13"/>
  <c r="Y90" i="13"/>
  <c r="AF78" i="13"/>
  <c r="AA74" i="13"/>
  <c r="AF139" i="13"/>
  <c r="AD84" i="13"/>
  <c r="AD54" i="13"/>
  <c r="AD31" i="13"/>
  <c r="AD88" i="13"/>
  <c r="Z96" i="13"/>
  <c r="AF25" i="13"/>
  <c r="AA104" i="13"/>
  <c r="Y57" i="13"/>
  <c r="AB35" i="13"/>
  <c r="AD47" i="13"/>
  <c r="Z70" i="13"/>
  <c r="AF24" i="13"/>
  <c r="Z102" i="13"/>
  <c r="AB54" i="13"/>
  <c r="Z34" i="13"/>
  <c r="AA92" i="13"/>
  <c r="AB78" i="13"/>
  <c r="AB95" i="13"/>
  <c r="Z24" i="13"/>
  <c r="AA15" i="13"/>
  <c r="AB70" i="13"/>
  <c r="Y61" i="13"/>
  <c r="Y78" i="13"/>
  <c r="AD83" i="13"/>
  <c r="Z91" i="13"/>
  <c r="Y4" i="13"/>
  <c r="Z22" i="13"/>
  <c r="AD10" i="13"/>
  <c r="Z8" i="13"/>
  <c r="Z67" i="13"/>
  <c r="AA46" i="13"/>
  <c r="AA20" i="13"/>
  <c r="Y52" i="13"/>
  <c r="AB115" i="13"/>
  <c r="AB41" i="13"/>
  <c r="Y128" i="13"/>
  <c r="Z47" i="13"/>
  <c r="AD3" i="13"/>
  <c r="AF114" i="13"/>
  <c r="Y145" i="13"/>
  <c r="AF98" i="13"/>
  <c r="Z127" i="13"/>
  <c r="AD135" i="13"/>
  <c r="Z109" i="13"/>
  <c r="AD56" i="13"/>
  <c r="Y143" i="13"/>
  <c r="AF95" i="13"/>
  <c r="AF56" i="13"/>
  <c r="AD99" i="13"/>
  <c r="AF113" i="13"/>
  <c r="AF7" i="13"/>
  <c r="AD77" i="13"/>
  <c r="AF34" i="13"/>
  <c r="AB29" i="13"/>
  <c r="Z84" i="13"/>
  <c r="Y36" i="13"/>
  <c r="AA59" i="13"/>
  <c r="Y37" i="13"/>
  <c r="AB66" i="13"/>
  <c r="Z17" i="13"/>
  <c r="AD36" i="13"/>
  <c r="Z53" i="13"/>
  <c r="AB6" i="13"/>
  <c r="AB61" i="13"/>
  <c r="Z46" i="13"/>
  <c r="Z137" i="13"/>
  <c r="AD82" i="13"/>
  <c r="AB38" i="13"/>
  <c r="AB44" i="13"/>
  <c r="Z77" i="13"/>
  <c r="AF55" i="13"/>
  <c r="Z20" i="13"/>
  <c r="AD30" i="13"/>
  <c r="AA96" i="13"/>
  <c r="AB24" i="13"/>
  <c r="Z80" i="13"/>
  <c r="Z4" i="13"/>
  <c r="AD12" i="13"/>
  <c r="AA19" i="13"/>
  <c r="AF42" i="13"/>
  <c r="AA57" i="13"/>
  <c r="AA35" i="13"/>
  <c r="Z65" i="13"/>
  <c r="Y33" i="13"/>
  <c r="AB10" i="13"/>
  <c r="Z107" i="13"/>
  <c r="Y31" i="13"/>
  <c r="AF87" i="13"/>
  <c r="AA18" i="13"/>
  <c r="AF30" i="13"/>
  <c r="AA89" i="13"/>
  <c r="Z99" i="13"/>
  <c r="AF120" i="13"/>
  <c r="AF80" i="13"/>
  <c r="AF122" i="13"/>
  <c r="AF138" i="13"/>
  <c r="AD122" i="13"/>
  <c r="AF89" i="13"/>
  <c r="Z85" i="13"/>
  <c r="AA48" i="13"/>
  <c r="AD42" i="13"/>
  <c r="AB9" i="13"/>
  <c r="AD6" i="13"/>
  <c r="AF67" i="13"/>
  <c r="AF58" i="13"/>
  <c r="AB33" i="13"/>
  <c r="Z16" i="13"/>
  <c r="AD66" i="13"/>
  <c r="AA34" i="13"/>
  <c r="AF18" i="13"/>
  <c r="Z75" i="13"/>
  <c r="Z11" i="13"/>
  <c r="AB94" i="13"/>
  <c r="AD22" i="13"/>
  <c r="AA21" i="13"/>
  <c r="AD33" i="13"/>
  <c r="AF90" i="13"/>
  <c r="Y42" i="13"/>
  <c r="Z76" i="13"/>
  <c r="AA47" i="13"/>
  <c r="AD14" i="13"/>
  <c r="AB17" i="13"/>
  <c r="AA41" i="13"/>
  <c r="Y29" i="13"/>
  <c r="AF59" i="13"/>
  <c r="Y126" i="13"/>
  <c r="AF45" i="13"/>
  <c r="AD70" i="13"/>
  <c r="AF88" i="13"/>
  <c r="Z139" i="13"/>
  <c r="AA30" i="13"/>
  <c r="AB56" i="13"/>
  <c r="AD55" i="13"/>
  <c r="AA65" i="13"/>
  <c r="AB92" i="13"/>
  <c r="AD44" i="13"/>
  <c r="AA24" i="13"/>
  <c r="AD96" i="13"/>
  <c r="AA132" i="13"/>
  <c r="AF39" i="13"/>
  <c r="AD17" i="13"/>
  <c r="Z98" i="13"/>
  <c r="AF147" i="13"/>
  <c r="AF128" i="13"/>
  <c r="AA116" i="13"/>
  <c r="Y39" i="13"/>
  <c r="AD125" i="13"/>
  <c r="Z103" i="13"/>
  <c r="AF74" i="13"/>
  <c r="AB67" i="13"/>
  <c r="AA131" i="13"/>
  <c r="AF123" i="13"/>
  <c r="AA14" i="13"/>
  <c r="AF125" i="13"/>
  <c r="AB69" i="13"/>
  <c r="AB97" i="13"/>
  <c r="AB75" i="13"/>
  <c r="Y82" i="13"/>
  <c r="AD20" i="13"/>
  <c r="Z89" i="13"/>
  <c r="AA73" i="13"/>
  <c r="Z39" i="13"/>
  <c r="AD95" i="13"/>
  <c r="AB64" i="13"/>
  <c r="Y41" i="13"/>
  <c r="Y70" i="13"/>
  <c r="AF9" i="13"/>
  <c r="Z64" i="13"/>
  <c r="AA11" i="13"/>
  <c r="AB91" i="13"/>
  <c r="Y13" i="13"/>
  <c r="AB4" i="13"/>
  <c r="AB89" i="13"/>
  <c r="AD45" i="13"/>
  <c r="Z41" i="13"/>
  <c r="Z60" i="13"/>
  <c r="AB32" i="13"/>
  <c r="AF4" i="13"/>
  <c r="Y44" i="13"/>
  <c r="Z59" i="13"/>
  <c r="Z40" i="13"/>
  <c r="AF91" i="13"/>
  <c r="Y32" i="13"/>
  <c r="Z9" i="13"/>
  <c r="Y65" i="13"/>
  <c r="Z71" i="13"/>
  <c r="AB15" i="13"/>
  <c r="AB76" i="13"/>
  <c r="AB48" i="13"/>
  <c r="AF99" i="13"/>
  <c r="AB128" i="13"/>
  <c r="AF135" i="13"/>
  <c r="Z130" i="13"/>
  <c r="AB112" i="13"/>
  <c r="AA87" i="13"/>
  <c r="AB106" i="13"/>
  <c r="AA56" i="13"/>
  <c r="Y142" i="13"/>
  <c r="AB27" i="13"/>
  <c r="AF127" i="13"/>
  <c r="Z141" i="13"/>
  <c r="AD18" i="13"/>
  <c r="AF36" i="13"/>
  <c r="AD115" i="13"/>
  <c r="AA77" i="13"/>
  <c r="Y88" i="13"/>
  <c r="AD35" i="13"/>
  <c r="AA28" i="13"/>
  <c r="AF26" i="13"/>
  <c r="Z35" i="13"/>
  <c r="AA63" i="13"/>
  <c r="AF35" i="13"/>
  <c r="AF10" i="13"/>
  <c r="AF17" i="13"/>
  <c r="AD58" i="13"/>
  <c r="Z49" i="13"/>
  <c r="AA81" i="13"/>
  <c r="AA82" i="13"/>
  <c r="AD25" i="13"/>
  <c r="AD87" i="13"/>
  <c r="Y96" i="13"/>
  <c r="AB43" i="13"/>
  <c r="AA109" i="13"/>
  <c r="Y69" i="13"/>
  <c r="AF28" i="13"/>
  <c r="AB120" i="13"/>
  <c r="Y16" i="13"/>
  <c r="AB85" i="13"/>
  <c r="AF73" i="13"/>
  <c r="AF61" i="13"/>
  <c r="AB11" i="13"/>
  <c r="Z31" i="13"/>
  <c r="Z78" i="13"/>
  <c r="AB37" i="13"/>
  <c r="AD121" i="13"/>
  <c r="Y54" i="13"/>
  <c r="AF29" i="13"/>
  <c r="AA50" i="13"/>
  <c r="AF84" i="13"/>
  <c r="Z5" i="13"/>
  <c r="AB26" i="13"/>
  <c r="AA51" i="13"/>
  <c r="AF5" i="13"/>
  <c r="AB23" i="13"/>
  <c r="AD74" i="13"/>
  <c r="Y6" i="13"/>
  <c r="AP11" i="13" l="1"/>
  <c r="AP26" i="13"/>
  <c r="AP14" i="13"/>
  <c r="AP10" i="13"/>
  <c r="AP24" i="13"/>
  <c r="AP16" i="13"/>
  <c r="AP13" i="13"/>
  <c r="AP20" i="13"/>
  <c r="AP9" i="13"/>
  <c r="AP23" i="13"/>
  <c r="AP21" i="13"/>
  <c r="AP18" i="13"/>
  <c r="AP25" i="13"/>
  <c r="AP22" i="13"/>
  <c r="AQ4" i="13"/>
  <c r="AX25" i="13"/>
  <c r="AQ20" i="13"/>
  <c r="AP8" i="13"/>
  <c r="AQ16" i="13"/>
  <c r="AQ6" i="13"/>
  <c r="AX4" i="13"/>
  <c r="AX17" i="13"/>
  <c r="AX8" i="13"/>
  <c r="AX18" i="13"/>
  <c r="AQ21" i="13"/>
  <c r="AQ12" i="13"/>
  <c r="AQ17" i="13"/>
  <c r="AQ19" i="13"/>
  <c r="AQ9" i="13"/>
  <c r="AQ15" i="13"/>
  <c r="AQ25" i="13"/>
  <c r="AQ10" i="13"/>
  <c r="AX15" i="13"/>
  <c r="AX6" i="13"/>
  <c r="AX16" i="13"/>
  <c r="AX14" i="13"/>
  <c r="AQ7" i="13"/>
  <c r="AQ22" i="13"/>
  <c r="AX26" i="13"/>
  <c r="AT14" i="13" a="1"/>
  <c r="AT14" i="13" s="1"/>
  <c r="AT8" i="13" a="1"/>
  <c r="AT8" i="13" s="1"/>
  <c r="AT22" i="13" a="1"/>
  <c r="AT22" i="13" s="1"/>
  <c r="AT16" i="13" a="1"/>
  <c r="AT16" i="13" s="1"/>
  <c r="AT11" i="13" a="1"/>
  <c r="AT11" i="13" s="1"/>
  <c r="AT18" i="13" a="1"/>
  <c r="AT18" i="13" s="1"/>
  <c r="AT20" i="13" a="1"/>
  <c r="AT20" i="13" s="1"/>
  <c r="AT15" i="13" a="1"/>
  <c r="AT15" i="13" s="1"/>
  <c r="AR6" i="13" a="1"/>
  <c r="AR6" i="13" s="1"/>
  <c r="AT23" i="13" a="1"/>
  <c r="AT23" i="13" s="1"/>
  <c r="AT17" i="13" a="1"/>
  <c r="AT17" i="13" s="1"/>
  <c r="AT25" i="13" a="1"/>
  <c r="AT25" i="13" s="1"/>
  <c r="AR4" i="13" a="1"/>
  <c r="AR4" i="13" s="1"/>
  <c r="AT21" i="13" a="1"/>
  <c r="AT21" i="13" s="1"/>
  <c r="AR14" i="13" a="1"/>
  <c r="AR14" i="13" s="1"/>
  <c r="AR7" i="13" a="1"/>
  <c r="AR7" i="13" s="1"/>
  <c r="AT24" i="13" a="1"/>
  <c r="AT24" i="13" s="1"/>
  <c r="AR9" i="13" a="1"/>
  <c r="AR9" i="13" s="1"/>
  <c r="AR12" i="13" a="1"/>
  <c r="AR12" i="13" s="1"/>
  <c r="AR5" i="13" a="1"/>
  <c r="AR5" i="13" s="1"/>
  <c r="AR22" i="13" a="1"/>
  <c r="AR22" i="13" s="1"/>
  <c r="AR15" i="13" a="1"/>
  <c r="AR15" i="13" s="1"/>
  <c r="AR8" i="13" a="1"/>
  <c r="AR8" i="13" s="1"/>
  <c r="AR17" i="13" a="1"/>
  <c r="AR17" i="13" s="1"/>
  <c r="AR20" i="13" a="1"/>
  <c r="AR20" i="13" s="1"/>
  <c r="AR13" i="13" a="1"/>
  <c r="AR13" i="13" s="1"/>
  <c r="AR23" i="13" a="1"/>
  <c r="AR23" i="13" s="1"/>
  <c r="AR16" i="13" a="1"/>
  <c r="AR16" i="13" s="1"/>
  <c r="AR24" i="13" a="1"/>
  <c r="AR24" i="13" s="1"/>
  <c r="AR25" i="13" a="1"/>
  <c r="AR25" i="13" s="1"/>
  <c r="AR21" i="13" a="1"/>
  <c r="AR21" i="13" s="1"/>
  <c r="AT6" i="13" a="1"/>
  <c r="AT6" i="13" s="1"/>
  <c r="AS6" i="13" s="1"/>
  <c r="AT19" i="13" a="1"/>
  <c r="AT19" i="13" s="1"/>
  <c r="AT26" i="13" a="1"/>
  <c r="AT26" i="13" s="1"/>
  <c r="AR10" i="13" a="1"/>
  <c r="AR10" i="13" s="1"/>
  <c r="AT12" i="13" a="1"/>
  <c r="AT12" i="13" s="1"/>
  <c r="AR18" i="13" a="1"/>
  <c r="AR18" i="13" s="1"/>
  <c r="AR26" i="13" a="1"/>
  <c r="AR26" i="13" s="1"/>
  <c r="AT7" i="13" a="1"/>
  <c r="AT7" i="13" s="1"/>
  <c r="AT3" i="13" a="1"/>
  <c r="AT3" i="13" s="1"/>
  <c r="AR19" i="13" a="1"/>
  <c r="AR19" i="13" s="1"/>
  <c r="AT13" i="13" a="1"/>
  <c r="AT13" i="13" s="1"/>
  <c r="AR11" i="13" a="1"/>
  <c r="AR11" i="13" s="1"/>
  <c r="AT9" i="13" a="1"/>
  <c r="AT9" i="13" s="1"/>
  <c r="AT10" i="13" a="1"/>
  <c r="AT10" i="13" s="1"/>
  <c r="AT4" i="13" a="1"/>
  <c r="AT4" i="13" s="1"/>
  <c r="AT5" i="13" a="1"/>
  <c r="AT5" i="13" s="1"/>
  <c r="AR3" i="13" a="1"/>
  <c r="AR3" i="13" s="1"/>
  <c r="AS3" i="13" s="1"/>
  <c r="AQ3" i="13"/>
  <c r="BA5" i="13" a="1"/>
  <c r="BA5" i="13" s="1"/>
  <c r="BA14" i="13" a="1"/>
  <c r="BA14" i="13" s="1"/>
  <c r="BA23" i="13" a="1"/>
  <c r="BA23" i="13" s="1"/>
  <c r="AY14" i="13" a="1"/>
  <c r="AY14" i="13" s="1"/>
  <c r="AY21" i="13" a="1"/>
  <c r="AY21" i="13" s="1"/>
  <c r="AY24" i="13" a="1"/>
  <c r="AY24" i="13" s="1"/>
  <c r="BA13" i="13" a="1"/>
  <c r="BA13" i="13" s="1"/>
  <c r="BA22" i="13" a="1"/>
  <c r="BA22" i="13" s="1"/>
  <c r="AY7" i="13" a="1"/>
  <c r="AY7" i="13" s="1"/>
  <c r="AY20" i="13" a="1"/>
  <c r="AY20" i="13" s="1"/>
  <c r="AY11" i="13" a="1"/>
  <c r="AY11" i="13" s="1"/>
  <c r="BA11" i="13" a="1"/>
  <c r="BA11" i="13" s="1"/>
  <c r="BA21" i="13" a="1"/>
  <c r="BA21" i="13" s="1"/>
  <c r="AZ21" i="13" s="1"/>
  <c r="AY6" i="13" a="1"/>
  <c r="AY6" i="13" s="1"/>
  <c r="AY13" i="13" a="1"/>
  <c r="AY13" i="13" s="1"/>
  <c r="BA12" i="13" a="1"/>
  <c r="BA12" i="13" s="1"/>
  <c r="BA10" i="13" a="1"/>
  <c r="BA10" i="13" s="1"/>
  <c r="BA19" i="13" a="1"/>
  <c r="BA19" i="13" s="1"/>
  <c r="AY5" i="13" a="1"/>
  <c r="AY5" i="13" s="1"/>
  <c r="AY12" i="13" a="1"/>
  <c r="AY12" i="13" s="1"/>
  <c r="AY3" i="13" a="1"/>
  <c r="AY3" i="13" s="1"/>
  <c r="BA9" i="13" a="1"/>
  <c r="BA9" i="13" s="1"/>
  <c r="BA18" i="13" a="1"/>
  <c r="BA18" i="13" s="1"/>
  <c r="BA3" i="13" a="1"/>
  <c r="BA3" i="13" s="1"/>
  <c r="AX3" i="13"/>
  <c r="AY18" i="13" a="1"/>
  <c r="AY18" i="13" s="1"/>
  <c r="AY19" i="13" a="1"/>
  <c r="AY19" i="13" s="1"/>
  <c r="AY4" i="13" a="1"/>
  <c r="AY4" i="13" s="1"/>
  <c r="BA17" i="13" a="1"/>
  <c r="BA17" i="13" s="1"/>
  <c r="BA26" i="13" a="1"/>
  <c r="BA26" i="13" s="1"/>
  <c r="AY10" i="13" a="1"/>
  <c r="AY10" i="13" s="1"/>
  <c r="AY25" i="13" a="1"/>
  <c r="AY25" i="13" s="1"/>
  <c r="AY26" i="13" a="1"/>
  <c r="AY26" i="13" s="1"/>
  <c r="BA8" i="13" a="1"/>
  <c r="BA8" i="13" s="1"/>
  <c r="BA25" i="13" a="1"/>
  <c r="BA25" i="13" s="1"/>
  <c r="AY9" i="13" a="1"/>
  <c r="AY9" i="13" s="1"/>
  <c r="AY16" i="13" a="1"/>
  <c r="AY16" i="13" s="1"/>
  <c r="AY17" i="13" a="1"/>
  <c r="AY17" i="13" s="1"/>
  <c r="BA7" i="13" a="1"/>
  <c r="BA7" i="13" s="1"/>
  <c r="BA16" i="13" a="1"/>
  <c r="BA16" i="13" s="1"/>
  <c r="AY8" i="13" a="1"/>
  <c r="AY8" i="13" s="1"/>
  <c r="AY22" i="13" a="1"/>
  <c r="AY22" i="13" s="1"/>
  <c r="AY23" i="13" a="1"/>
  <c r="AY23" i="13" s="1"/>
  <c r="BA6" i="13" a="1"/>
  <c r="BA6" i="13" s="1"/>
  <c r="BA15" i="13" a="1"/>
  <c r="BA15" i="13" s="1"/>
  <c r="BA24" i="13" a="1"/>
  <c r="BA24" i="13" s="1"/>
  <c r="AZ24" i="13" s="1"/>
  <c r="AY15" i="13" a="1"/>
  <c r="AY15" i="13" s="1"/>
  <c r="BA4" i="13" a="1"/>
  <c r="BA4" i="13" s="1"/>
  <c r="BA20" i="13" a="1"/>
  <c r="BA20" i="13" s="1"/>
  <c r="AX12" i="13"/>
  <c r="AX19" i="13"/>
  <c r="AQ5" i="13"/>
  <c r="AQ8" i="13"/>
  <c r="AX24" i="13"/>
  <c r="AX11" i="13"/>
  <c r="AX10" i="13"/>
  <c r="AQ24" i="13"/>
  <c r="AX23" i="13"/>
  <c r="AQ14" i="13"/>
  <c r="AQ23" i="13"/>
  <c r="AQ18" i="13"/>
  <c r="AQ13" i="13"/>
  <c r="AX13" i="13"/>
  <c r="AQ26" i="13"/>
  <c r="AX9" i="13"/>
  <c r="AX21" i="13"/>
  <c r="AX7" i="13"/>
  <c r="AX5" i="13"/>
  <c r="AQ11" i="13"/>
  <c r="AX22" i="13"/>
  <c r="AX20" i="13"/>
  <c r="AS14" i="13"/>
  <c r="AS15" i="13" l="1"/>
  <c r="AZ6" i="13"/>
  <c r="AS12" i="13"/>
  <c r="AS18" i="13"/>
  <c r="AS22" i="13"/>
  <c r="AZ20" i="13"/>
  <c r="AZ25" i="13"/>
  <c r="AS9" i="13"/>
  <c r="AZ7" i="13"/>
  <c r="AZ4" i="13"/>
  <c r="AZ26" i="13"/>
  <c r="AZ8" i="13"/>
  <c r="AZ19" i="13"/>
  <c r="AZ14" i="13"/>
  <c r="AZ10" i="13"/>
  <c r="AZ5" i="13"/>
  <c r="AZ16" i="13"/>
  <c r="AZ12" i="13"/>
  <c r="AZ22" i="13"/>
  <c r="AZ18" i="13"/>
  <c r="AZ13" i="13"/>
  <c r="AZ9" i="13"/>
  <c r="AZ15" i="13"/>
  <c r="AZ17" i="13"/>
  <c r="AZ11" i="13"/>
  <c r="AZ23" i="13"/>
  <c r="AS13" i="13"/>
  <c r="AS10" i="13"/>
  <c r="AS17" i="13"/>
  <c r="AS8" i="13"/>
  <c r="AS26" i="13"/>
  <c r="AS16" i="13"/>
  <c r="AS7" i="13"/>
  <c r="AS19" i="13"/>
  <c r="AS21" i="13"/>
  <c r="AS11" i="13"/>
  <c r="AS24" i="13"/>
  <c r="AS20" i="13"/>
  <c r="AS25" i="13"/>
  <c r="AS5" i="13"/>
  <c r="AS23" i="13"/>
  <c r="AZ3" i="13"/>
  <c r="AS4" i="13"/>
  <c r="AO27"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family val="2"/>
          </rPr>
          <t xml:space="preserve">2-4 letter code that identifies the balancing authority
</t>
        </r>
      </text>
    </comment>
    <comment ref="B1" authorId="0" shapeId="0" xr:uid="{00000000-0006-0000-0000-000002000000}">
      <text>
        <r>
          <rPr>
            <sz val="9"/>
            <color indexed="81"/>
            <rFont val="Tahoma"/>
            <family val="2"/>
          </rPr>
          <t xml:space="preserve">The end of the hour in Coordinated Universal Time (UTC ) 
</t>
        </r>
      </text>
    </comment>
    <comment ref="C1" authorId="0" shapeId="0" xr:uid="{00000000-0006-0000-0000-000003000000}">
      <text>
        <r>
          <rPr>
            <sz val="9"/>
            <color indexed="81"/>
            <rFont val="Tahoma"/>
            <family val="2"/>
          </rPr>
          <t xml:space="preserve">The date (using local time zone) for which data has been reported
</t>
        </r>
      </text>
    </comment>
    <comment ref="D1" authorId="0" shapeId="0" xr:uid="{00000000-0006-0000-0000-000004000000}">
      <text>
        <r>
          <rPr>
            <sz val="9"/>
            <color indexed="81"/>
            <rFont val="Tahoma"/>
            <family val="2"/>
          </rPr>
          <t xml:space="preserve">The hour number for the day.  Hour 1 corresponds to the time period 12:00 AM - 1:00 AM
</t>
        </r>
      </text>
    </comment>
    <comment ref="E1" authorId="0" shapeId="0" xr:uid="{00000000-0006-0000-0000-000005000000}">
      <text>
        <r>
          <rPr>
            <sz val="9"/>
            <color indexed="81"/>
            <rFont val="Tahoma"/>
            <family val="2"/>
          </rPr>
          <t xml:space="preserve">The end of the hour in local time
</t>
        </r>
      </text>
    </comment>
    <comment ref="F1" authorId="0" shapeId="0" xr:uid="{00000000-0006-0000-0000-000006000000}">
      <text>
        <r>
          <rPr>
            <sz val="9"/>
            <color indexed="81"/>
            <rFont val="Tahoma"/>
            <family val="2"/>
          </rPr>
          <t xml:space="preserve">The local time zone
</t>
        </r>
      </text>
    </comment>
    <comment ref="G1" authorId="0" shapeId="0" xr:uid="{00000000-0006-0000-0000-000007000000}">
      <text>
        <r>
          <rPr>
            <sz val="9"/>
            <color rgb="FF000000"/>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rgb="FF000000"/>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rgb="FF000000"/>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rgb="FF000000"/>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indexed="81"/>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9"/>
            <color indexed="81"/>
            <rFont val="Tahoma"/>
            <family val="2"/>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9"/>
            <color indexed="81"/>
            <rFont val="Tahoma"/>
            <family val="2"/>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9"/>
            <color indexed="81"/>
            <rFont val="Tahoma"/>
            <family val="2"/>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9"/>
            <color indexed="81"/>
            <rFont val="Tahoma"/>
            <family val="2"/>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9"/>
            <color indexed="81"/>
            <rFont val="Tahoma"/>
            <family val="2"/>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9"/>
            <color indexed="81"/>
            <rFont val="Tahoma"/>
            <family val="2"/>
          </rPr>
          <t xml:space="preserve">Net generation (NG) from coal (COL) reported by the balancing authority in MWh
</t>
        </r>
      </text>
    </comment>
    <comment ref="S1" authorId="0" shapeId="0" xr:uid="{00000000-0006-0000-0000-000013000000}">
      <text>
        <r>
          <rPr>
            <sz val="9"/>
            <color indexed="81"/>
            <rFont val="Tahoma"/>
            <family val="2"/>
          </rPr>
          <t xml:space="preserve">Net generation (NG) from natural gas (NG) reported by the balancing authority in MWh
</t>
        </r>
      </text>
    </comment>
    <comment ref="T1" authorId="0" shapeId="0" xr:uid="{00000000-0006-0000-0000-000014000000}">
      <text>
        <r>
          <rPr>
            <sz val="9"/>
            <color indexed="81"/>
            <rFont val="Tahoma"/>
            <family val="2"/>
          </rPr>
          <t xml:space="preserve">Net generation (NG) from nuclear energy (NUC) reported by the balancing authority in MWh
</t>
        </r>
      </text>
    </comment>
    <comment ref="U1" authorId="0" shapeId="0" xr:uid="{00000000-0006-0000-0000-000015000000}">
      <text>
        <r>
          <rPr>
            <sz val="9"/>
            <color indexed="81"/>
            <rFont val="Tahoma"/>
            <family val="2"/>
          </rPr>
          <t xml:space="preserve">Net generation (NG) from petroleum products (OIL) reported by the balancing authority in MWh
</t>
        </r>
      </text>
    </comment>
    <comment ref="V1" authorId="0" shapeId="0" xr:uid="{00000000-0006-0000-0000-000016000000}">
      <text>
        <r>
          <rPr>
            <sz val="9"/>
            <color indexed="81"/>
            <rFont val="Tahoma"/>
            <family val="2"/>
          </rPr>
          <t xml:space="preserve">Net generation (NG) from hydro and pumped storage (WAT) reported by the balancing authority in MWh
</t>
        </r>
      </text>
    </comment>
    <comment ref="W1" authorId="0" shapeId="0" xr:uid="{00000000-0006-0000-0000-000017000000}">
      <text>
        <r>
          <rPr>
            <sz val="9"/>
            <color indexed="81"/>
            <rFont val="Tahoma"/>
            <family val="2"/>
          </rPr>
          <t xml:space="preserve">Net generation (NG) from solar energy (SUN) reported by the balancing authority in MWh
</t>
        </r>
      </text>
    </comment>
    <comment ref="X1" authorId="0" shapeId="0" xr:uid="{00000000-0006-0000-0000-000018000000}">
      <text>
        <r>
          <rPr>
            <sz val="9"/>
            <color indexed="81"/>
            <rFont val="Tahoma"/>
            <family val="2"/>
          </rPr>
          <t xml:space="preserve">Net generation (NG) from wind (WND) reported by the balancing authority in MWh
</t>
        </r>
      </text>
    </comment>
    <comment ref="Y1" authorId="0" shapeId="0" xr:uid="{00000000-0006-0000-0000-000019000000}">
      <text>
        <r>
          <rPr>
            <sz val="9"/>
            <color indexed="81"/>
            <rFont val="Tahoma"/>
            <family val="2"/>
          </rPr>
          <t xml:space="preserve">Net generation (NG) from other energy sources (OTH) reported by the balancing authority in MWh
</t>
        </r>
      </text>
    </comment>
    <comment ref="Z1" authorId="0" shapeId="0" xr:uid="{00000000-0006-0000-0000-00001A000000}">
      <text>
        <r>
          <rPr>
            <sz val="9"/>
            <color indexed="81"/>
            <rFont val="Tahoma"/>
            <family val="2"/>
          </rPr>
          <t xml:space="preserve">Net generation (NG) from unknown energy sources (UNK) reported by the balancing authority in MWh
</t>
        </r>
      </text>
    </comment>
    <comment ref="AA1" authorId="0" shapeId="0" xr:uid="{00000000-0006-0000-0000-00001B000000}">
      <text>
        <r>
          <rPr>
            <sz val="9"/>
            <color indexed="81"/>
            <rFont val="Tahoma"/>
            <family val="2"/>
          </rPr>
          <t xml:space="preserve">This column displays imputed coal generation in MWh when imputations are made.
</t>
        </r>
      </text>
    </comment>
    <comment ref="AB1" authorId="0" shapeId="0" xr:uid="{00000000-0006-0000-0000-00001C000000}">
      <text>
        <r>
          <rPr>
            <sz val="9"/>
            <color indexed="81"/>
            <rFont val="Tahoma"/>
            <family val="2"/>
          </rPr>
          <t xml:space="preserve">This column displays imputed natural gas generation in MWh when imputations are made.
</t>
        </r>
      </text>
    </comment>
    <comment ref="AC1" authorId="0" shapeId="0" xr:uid="{00000000-0006-0000-0000-00001D000000}">
      <text>
        <r>
          <rPr>
            <sz val="9"/>
            <color indexed="81"/>
            <rFont val="Tahoma"/>
            <family val="2"/>
          </rPr>
          <t xml:space="preserve">This column displays imputed nuclear generation in MWh when imputations are made.
</t>
        </r>
      </text>
    </comment>
    <comment ref="AD1" authorId="0" shapeId="0" xr:uid="{00000000-0006-0000-0000-00001E000000}">
      <text>
        <r>
          <rPr>
            <sz val="9"/>
            <color indexed="81"/>
            <rFont val="Tahoma"/>
            <family val="2"/>
          </rPr>
          <t xml:space="preserve">This column displays imputed petroleum generation in MWh when imputations are made.
</t>
        </r>
      </text>
    </comment>
    <comment ref="AE1" authorId="0" shapeId="0" xr:uid="{00000000-0006-0000-0000-00001F000000}">
      <text>
        <r>
          <rPr>
            <sz val="9"/>
            <color indexed="81"/>
            <rFont val="Tahoma"/>
            <family val="2"/>
          </rPr>
          <t xml:space="preserve">This column displays imputed hydro and pumped storage generation in MWh when imputations are made.
</t>
        </r>
      </text>
    </comment>
    <comment ref="AF1" authorId="0" shapeId="0" xr:uid="{00000000-0006-0000-0000-000020000000}">
      <text>
        <r>
          <rPr>
            <sz val="9"/>
            <color indexed="81"/>
            <rFont val="Tahoma"/>
            <family val="2"/>
          </rPr>
          <t xml:space="preserve">This column displays imputed solar generation in MWh when imputations are made.
</t>
        </r>
      </text>
    </comment>
    <comment ref="AG1" authorId="0" shapeId="0" xr:uid="{00000000-0006-0000-0000-000021000000}">
      <text>
        <r>
          <rPr>
            <sz val="9"/>
            <color indexed="81"/>
            <rFont val="Tahoma"/>
            <family val="2"/>
          </rPr>
          <t xml:space="preserve">This column displays imputed wind generation in MWh when imputations are made.
</t>
        </r>
      </text>
    </comment>
    <comment ref="AH1" authorId="0" shapeId="0" xr:uid="{00000000-0006-0000-0000-000022000000}">
      <text>
        <r>
          <rPr>
            <sz val="9"/>
            <color indexed="81"/>
            <rFont val="Tahoma"/>
            <family val="2"/>
          </rPr>
          <t xml:space="preserve">This column displays imputed other generation in MWh when imputations are made.
</t>
        </r>
      </text>
    </comment>
    <comment ref="AI1" authorId="0" shapeId="0" xr:uid="{00000000-0006-0000-0000-000023000000}">
      <text>
        <r>
          <rPr>
            <sz val="9"/>
            <color indexed="81"/>
            <rFont val="Tahoma"/>
            <family val="2"/>
          </rPr>
          <t xml:space="preserve">This column displays imputed unknown generation in MWh when imputations are made.
</t>
        </r>
      </text>
    </comment>
    <comment ref="AJ1" authorId="0" shapeId="0" xr:uid="{00000000-0006-0000-0000-000024000000}">
      <text>
        <r>
          <rPr>
            <sz val="9"/>
            <color indexed="81"/>
            <rFont val="Tahoma"/>
            <family val="2"/>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9"/>
            <color indexed="81"/>
            <rFont val="Tahoma"/>
            <family val="2"/>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9"/>
            <color indexed="81"/>
            <rFont val="Tahoma"/>
            <family val="2"/>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9"/>
            <color indexed="81"/>
            <rFont val="Tahoma"/>
            <family val="2"/>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9"/>
            <color indexed="81"/>
            <rFont val="Tahoma"/>
            <family val="2"/>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9"/>
            <color indexed="81"/>
            <rFont val="Tahoma"/>
            <family val="2"/>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9"/>
            <color indexed="81"/>
            <rFont val="Tahoma"/>
            <family val="2"/>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9"/>
            <color indexed="81"/>
            <rFont val="Tahoma"/>
            <family val="2"/>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9"/>
            <color indexed="81"/>
            <rFont val="Tahoma"/>
            <family val="2"/>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9"/>
            <color indexed="81"/>
            <rFont val="Tahoma"/>
            <family val="2"/>
          </rPr>
          <t>The interchange from DUK to CPLE in MWh (reported by DUK). Negative interchange values indicate net inflows into DUK, and positive interchange values indicate net outflows from DUK.</t>
        </r>
      </text>
    </comment>
    <comment ref="AT1" authorId="0" shapeId="0" xr:uid="{00000000-0006-0000-0000-00002E000000}">
      <text>
        <r>
          <rPr>
            <sz val="9"/>
            <color indexed="81"/>
            <rFont val="Tahoma"/>
            <family val="2"/>
          </rPr>
          <t>The interchange from DUK to CPLW in MWh (reported by DUK). Negative interchange values indicate net inflows into DUK, and positive interchange values indicate net outflows from DUK.</t>
        </r>
      </text>
    </comment>
    <comment ref="AU1" authorId="0" shapeId="0" xr:uid="{00000000-0006-0000-0000-00002F000000}">
      <text>
        <r>
          <rPr>
            <sz val="9"/>
            <color indexed="81"/>
            <rFont val="Tahoma"/>
            <family val="2"/>
          </rPr>
          <t>The interchange from DUK to PJM in MWh (reported by DUK). Negative interchange values indicate net inflows into DUK, and positive interchange values indicate net outflows from DUK.</t>
        </r>
      </text>
    </comment>
    <comment ref="AV1" authorId="0" shapeId="0" xr:uid="{00000000-0006-0000-0000-000030000000}">
      <text>
        <r>
          <rPr>
            <sz val="9"/>
            <color indexed="81"/>
            <rFont val="Tahoma"/>
            <family val="2"/>
          </rPr>
          <t>The interchange from DUK to SC in MWh (reported by DUK). Negative interchange values indicate net inflows into DUK, and positive interchange values indicate net outflows from DUK.</t>
        </r>
      </text>
    </comment>
    <comment ref="AW1" authorId="0" shapeId="0" xr:uid="{00000000-0006-0000-0000-000031000000}">
      <text>
        <r>
          <rPr>
            <sz val="9"/>
            <color indexed="81"/>
            <rFont val="Tahoma"/>
            <family val="2"/>
          </rPr>
          <t>The interchange from DUK to SCEG in MWh (reported by DUK). Negative interchange values indicate net inflows into DUK, and positive interchange values indicate net outflows from DUK.</t>
        </r>
      </text>
    </comment>
    <comment ref="AX1" authorId="0" shapeId="0" xr:uid="{00000000-0006-0000-0000-000032000000}">
      <text>
        <r>
          <rPr>
            <sz val="9"/>
            <color indexed="81"/>
            <rFont val="Tahoma"/>
            <family val="2"/>
          </rPr>
          <t>The interchange from DUK to SEPA in MWh (reported by DUK). Negative interchange values indicate net inflows into DUK, and positive interchange values indicate net outflows from DUK.</t>
        </r>
      </text>
    </comment>
    <comment ref="AY1" authorId="0" shapeId="0" xr:uid="{00000000-0006-0000-0000-000033000000}">
      <text>
        <r>
          <rPr>
            <sz val="9"/>
            <color indexed="81"/>
            <rFont val="Tahoma"/>
            <family val="2"/>
          </rPr>
          <t>The interchange from DUK to SOCO in MWh (reported by DUK). Negative interchange values indicate net inflows into DUK, and positive interchange values indicate net outflows from DUK.</t>
        </r>
      </text>
    </comment>
    <comment ref="AZ1" authorId="0" shapeId="0" xr:uid="{00000000-0006-0000-0000-000034000000}">
      <text>
        <r>
          <rPr>
            <sz val="9"/>
            <color indexed="81"/>
            <rFont val="Tahoma"/>
            <family val="2"/>
          </rPr>
          <t>The interchange from DUK to TVA in MWh (reported by DUK). Negative interchange values indicate net inflows into DUK, and positive interchange values indicate net outflows from DUK.</t>
        </r>
      </text>
    </comment>
    <comment ref="BA1" authorId="0" shapeId="0" xr:uid="{00000000-0006-0000-0000-000035000000}">
      <text>
        <r>
          <rPr>
            <sz val="9"/>
            <color indexed="81"/>
            <rFont val="Tahoma"/>
            <family val="2"/>
          </rPr>
          <t>The interchange from DUK to YAD in MWh (reported by DUK). Negative interchange values indicate net inflows into DUK, and positive interchange values indicate net outflows from DUK.</t>
        </r>
      </text>
    </comment>
    <comment ref="BB1" authorId="0" shapeId="0" xr:uid="{00000000-0006-0000-0000-000036000000}">
      <text>
        <r>
          <rPr>
            <sz val="9"/>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BC1" authorId="0" shapeId="0" xr:uid="{00000000-0006-0000-0000-000037000000}">
      <text>
        <r>
          <rPr>
            <sz val="9"/>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BD1" authorId="0" shapeId="0" xr:uid="{00000000-0006-0000-0000-000038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BE1" authorId="0" shapeId="0" xr:uid="{00000000-0006-0000-0000-000039000000}">
      <text>
        <r>
          <rPr>
            <sz val="9"/>
            <color indexed="81"/>
            <rFont val="Tahoma"/>
            <family val="2"/>
          </rPr>
          <t xml:space="preserve">CO2 emissions from coal (metric tons)
</t>
        </r>
      </text>
    </comment>
    <comment ref="BF1" authorId="0" shapeId="0" xr:uid="{00000000-0006-0000-0000-00003A000000}">
      <text>
        <r>
          <rPr>
            <sz val="9"/>
            <color indexed="81"/>
            <rFont val="Tahoma"/>
            <family val="2"/>
          </rPr>
          <t xml:space="preserve">CO2 emissions from natural gas (metric tons)
</t>
        </r>
      </text>
    </comment>
    <comment ref="BG1" authorId="0" shapeId="0" xr:uid="{00000000-0006-0000-0000-00003B000000}">
      <text>
        <r>
          <rPr>
            <sz val="9"/>
            <color indexed="81"/>
            <rFont val="Tahoma"/>
            <family val="2"/>
          </rPr>
          <t xml:space="preserve">CO2 emissions from petroleum (metric tons)
</t>
        </r>
      </text>
    </comment>
    <comment ref="BH1" authorId="0" shapeId="0" xr:uid="{00000000-0006-0000-0000-00003C000000}">
      <text>
        <r>
          <rPr>
            <sz val="9"/>
            <color indexed="81"/>
            <rFont val="Tahoma"/>
            <family val="2"/>
          </rPr>
          <t xml:space="preserve">CO2 emissions from sources other than coal, natural gas, and petroleum (metric tons)
</t>
        </r>
      </text>
    </comment>
    <comment ref="BI1" authorId="0" shapeId="0" xr:uid="{00000000-0006-0000-0000-00003D000000}">
      <text>
        <r>
          <rPr>
            <sz val="9"/>
            <color indexed="81"/>
            <rFont val="Tahoma"/>
            <family val="2"/>
          </rPr>
          <t xml:space="preserve">CO2 emissions generated from all sources (metric tons)
</t>
        </r>
      </text>
    </comment>
    <comment ref="BJ1" authorId="0" shapeId="0" xr:uid="{00000000-0006-0000-0000-00003E000000}">
      <text>
        <r>
          <rPr>
            <sz val="9"/>
            <color indexed="81"/>
            <rFont val="Tahoma"/>
            <family val="2"/>
          </rPr>
          <t xml:space="preserve">CO2 emissions imported (metric tons)
</t>
        </r>
      </text>
    </comment>
    <comment ref="BK1" authorId="0" shapeId="0" xr:uid="{00000000-0006-0000-0000-00003F000000}">
      <text>
        <r>
          <rPr>
            <sz val="9"/>
            <color indexed="81"/>
            <rFont val="Tahoma"/>
            <family val="2"/>
          </rPr>
          <t xml:space="preserve">CO2 emissions exported (metric tons)
</t>
        </r>
      </text>
    </comment>
    <comment ref="BL1" authorId="0" shapeId="0" xr:uid="{00000000-0006-0000-0000-000040000000}">
      <text>
        <r>
          <rPr>
            <sz val="9"/>
            <color indexed="81"/>
            <rFont val="Tahoma"/>
            <family val="2"/>
          </rPr>
          <t xml:space="preserve">CO2 emissions consumed by balancing authority (metric tons)
</t>
        </r>
      </text>
    </comment>
    <comment ref="BM1" authorId="0" shapeId="0" xr:uid="{00000000-0006-0000-0000-000041000000}">
      <text>
        <r>
          <rPr>
            <sz val="9"/>
            <color indexed="81"/>
            <rFont val="Tahoma"/>
            <family val="2"/>
          </rPr>
          <t xml:space="preserve">The sum of reported generation (MWh) by energy source for energy sources having non-negative generation.
</t>
        </r>
      </text>
    </comment>
    <comment ref="BN1" authorId="0" shapeId="0" xr:uid="{00000000-0006-0000-0000-000042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BO1" authorId="0" shapeId="0" xr:uid="{00000000-0006-0000-0000-000043000000}">
      <text>
        <r>
          <rPr>
            <sz val="9"/>
            <color indexed="81"/>
            <rFont val="Tahoma"/>
            <family val="2"/>
          </rPr>
          <t xml:space="preserve">CO2 emissions intensity for total generation (lbs/kWh)
</t>
        </r>
      </text>
    </comment>
    <comment ref="BP1" authorId="0" shapeId="0" xr:uid="{00000000-0006-0000-0000-000044000000}">
      <text>
        <r>
          <rPr>
            <sz val="9"/>
            <color indexed="81"/>
            <rFont val="Tahoma"/>
            <family val="2"/>
          </rPr>
          <t xml:space="preserve">CO2 emissions intensity for total consumption (lbs/kWh)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9"/>
            <color indexed="81"/>
            <rFont val="Tahoma"/>
            <family val="2"/>
          </rPr>
          <t xml:space="preserve">2-4 letter code that identifies the balancing authority
</t>
        </r>
      </text>
    </comment>
    <comment ref="B1" authorId="0" shapeId="0" xr:uid="{00000000-0006-0000-0100-000002000000}">
      <text>
        <r>
          <rPr>
            <sz val="9"/>
            <color indexed="81"/>
            <rFont val="Tahoma"/>
            <family val="2"/>
          </rPr>
          <t xml:space="preserve">The date (using local time zone) for which data has been reported
</t>
        </r>
      </text>
    </comment>
    <comment ref="C1" authorId="0" shapeId="0" xr:uid="{00000000-0006-0000-0100-000003000000}">
      <text>
        <r>
          <rPr>
            <sz val="9"/>
            <color indexed="81"/>
            <rFont val="Tahoma"/>
            <family val="2"/>
          </rPr>
          <t xml:space="preserve">The local time zone
</t>
        </r>
      </text>
    </comment>
    <comment ref="D1" authorId="0" shapeId="0" xr:uid="{00000000-0006-0000-0100-000004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xr:uid="{00000000-0006-0000-0100-00000500000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xr:uid="{00000000-0006-0000-0100-000006000000}">
      <text>
        <r>
          <rPr>
            <sz val="9"/>
            <color indexed="81"/>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xr:uid="{00000000-0006-0000-0100-000007000000}">
      <text>
        <r>
          <rPr>
            <sz val="9"/>
            <color indexed="81"/>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xr:uid="{00000000-0006-0000-0100-000008000000}">
      <text>
        <r>
          <rPr>
            <sz val="9"/>
            <color indexed="81"/>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xr:uid="{00000000-0006-0000-0100-000009000000}">
      <text>
        <r>
          <rPr>
            <sz val="9"/>
            <color indexed="81"/>
            <rFont val="Tahoma"/>
            <family val="2"/>
          </rPr>
          <t xml:space="preserve">Net generation (NG) from coal (COL) reported by the balancing authority in MWh
</t>
        </r>
      </text>
    </comment>
    <comment ref="J1" authorId="0" shapeId="0" xr:uid="{00000000-0006-0000-0100-00000A000000}">
      <text>
        <r>
          <rPr>
            <sz val="9"/>
            <color indexed="81"/>
            <rFont val="Tahoma"/>
            <family val="2"/>
          </rPr>
          <t xml:space="preserve">Net generation (NG) from natural gas (NG) reported by the balancing authority in MWh
</t>
        </r>
      </text>
    </comment>
    <comment ref="K1" authorId="0" shapeId="0" xr:uid="{00000000-0006-0000-0100-00000B000000}">
      <text>
        <r>
          <rPr>
            <sz val="9"/>
            <color indexed="81"/>
            <rFont val="Tahoma"/>
            <family val="2"/>
          </rPr>
          <t xml:space="preserve">Net generation (NG) from nuclear energy (NUC) reported by the balancing authority in MWh
</t>
        </r>
      </text>
    </comment>
    <comment ref="L1" authorId="0" shapeId="0" xr:uid="{00000000-0006-0000-0100-00000C000000}">
      <text>
        <r>
          <rPr>
            <sz val="9"/>
            <color indexed="81"/>
            <rFont val="Tahoma"/>
            <family val="2"/>
          </rPr>
          <t xml:space="preserve">Net generation (NG) from petroleum products (OIL) reported by the balancing authority in MWh
</t>
        </r>
      </text>
    </comment>
    <comment ref="M1" authorId="0" shapeId="0" xr:uid="{00000000-0006-0000-0100-00000D000000}">
      <text>
        <r>
          <rPr>
            <sz val="9"/>
            <color indexed="81"/>
            <rFont val="Tahoma"/>
            <family val="2"/>
          </rPr>
          <t xml:space="preserve">Net generation (NG) from hydro and pumped storage (WAT) reported by the balancing authority in MWh
</t>
        </r>
      </text>
    </comment>
    <comment ref="N1" authorId="0" shapeId="0" xr:uid="{00000000-0006-0000-0100-00000E000000}">
      <text>
        <r>
          <rPr>
            <sz val="9"/>
            <color indexed="81"/>
            <rFont val="Tahoma"/>
            <family val="2"/>
          </rPr>
          <t xml:space="preserve">Net generation (NG) from solar energy (SUN) reported by the balancing authority in MWh
</t>
        </r>
      </text>
    </comment>
    <comment ref="O1" authorId="0" shapeId="0" xr:uid="{00000000-0006-0000-0100-00000F000000}">
      <text>
        <r>
          <rPr>
            <sz val="9"/>
            <color indexed="81"/>
            <rFont val="Tahoma"/>
            <family val="2"/>
          </rPr>
          <t xml:space="preserve">Net generation (NG) from wind (WND) reported by the balancing authority in MWh
</t>
        </r>
      </text>
    </comment>
    <comment ref="P1" authorId="0" shapeId="0" xr:uid="{00000000-0006-0000-0100-000010000000}">
      <text>
        <r>
          <rPr>
            <sz val="9"/>
            <color indexed="81"/>
            <rFont val="Tahoma"/>
            <family val="2"/>
          </rPr>
          <t xml:space="preserve">Net generation (NG) from other energy sources (OTH) reported by the balancing authority in MWh
</t>
        </r>
      </text>
    </comment>
    <comment ref="Q1" authorId="0" shapeId="0" xr:uid="{00000000-0006-0000-0100-000011000000}">
      <text>
        <r>
          <rPr>
            <sz val="9"/>
            <color indexed="81"/>
            <rFont val="Tahoma"/>
            <family val="2"/>
          </rPr>
          <t xml:space="preserve">Net generation (NG) from unknown energy sources (UNK) reported by the balancing authority in MWh
</t>
        </r>
      </text>
    </comment>
    <comment ref="R1" authorId="0" shapeId="0" xr:uid="{00000000-0006-0000-0100-000012000000}">
      <text>
        <r>
          <rPr>
            <sz val="9"/>
            <color indexed="81"/>
            <rFont val="Tahoma"/>
            <family val="2"/>
          </rPr>
          <t>The interchange from DUK to CPLE in MWh (reported by DUK). Negative interchange values indicate net inflows into DUK, and positive interchange values indicate net outflows from DUK.</t>
        </r>
      </text>
    </comment>
    <comment ref="S1" authorId="0" shapeId="0" xr:uid="{00000000-0006-0000-0100-000013000000}">
      <text>
        <r>
          <rPr>
            <sz val="9"/>
            <color indexed="81"/>
            <rFont val="Tahoma"/>
            <family val="2"/>
          </rPr>
          <t>The interchange from DUK to CPLW in MWh (reported by DUK). Negative interchange values indicate net inflows into DUK, and positive interchange values indicate net outflows from DUK.</t>
        </r>
      </text>
    </comment>
    <comment ref="T1" authorId="0" shapeId="0" xr:uid="{00000000-0006-0000-0100-000014000000}">
      <text>
        <r>
          <rPr>
            <sz val="9"/>
            <color indexed="81"/>
            <rFont val="Tahoma"/>
            <family val="2"/>
          </rPr>
          <t>The interchange from DUK to PJM in MWh (reported by DUK). Negative interchange values indicate net inflows into DUK, and positive interchange values indicate net outflows from DUK.</t>
        </r>
      </text>
    </comment>
    <comment ref="U1" authorId="0" shapeId="0" xr:uid="{00000000-0006-0000-0100-000015000000}">
      <text>
        <r>
          <rPr>
            <sz val="9"/>
            <color indexed="81"/>
            <rFont val="Tahoma"/>
            <family val="2"/>
          </rPr>
          <t>The interchange from DUK to SC in MWh (reported by DUK). Negative interchange values indicate net inflows into DUK, and positive interchange values indicate net outflows from DUK.</t>
        </r>
      </text>
    </comment>
    <comment ref="V1" authorId="0" shapeId="0" xr:uid="{00000000-0006-0000-0100-000016000000}">
      <text>
        <r>
          <rPr>
            <sz val="9"/>
            <color indexed="81"/>
            <rFont val="Tahoma"/>
            <family val="2"/>
          </rPr>
          <t>The interchange from DUK to SCEG in MWh (reported by DUK). Negative interchange values indicate net inflows into DUK, and positive interchange values indicate net outflows from DUK.</t>
        </r>
      </text>
    </comment>
    <comment ref="W1" authorId="0" shapeId="0" xr:uid="{00000000-0006-0000-0100-000017000000}">
      <text>
        <r>
          <rPr>
            <sz val="9"/>
            <color indexed="81"/>
            <rFont val="Tahoma"/>
            <family val="2"/>
          </rPr>
          <t>The interchange from DUK to SEPA in MWh (reported by DUK). Negative interchange values indicate net inflows into DUK, and positive interchange values indicate net outflows from DUK.</t>
        </r>
      </text>
    </comment>
    <comment ref="X1" authorId="0" shapeId="0" xr:uid="{00000000-0006-0000-0100-000018000000}">
      <text>
        <r>
          <rPr>
            <sz val="9"/>
            <color indexed="81"/>
            <rFont val="Tahoma"/>
            <family val="2"/>
          </rPr>
          <t>The interchange from DUK to SOCO in MWh (reported by DUK). Negative interchange values indicate net inflows into DUK, and positive interchange values indicate net outflows from DUK.</t>
        </r>
      </text>
    </comment>
    <comment ref="Y1" authorId="0" shapeId="0" xr:uid="{00000000-0006-0000-0100-000019000000}">
      <text>
        <r>
          <rPr>
            <sz val="9"/>
            <color indexed="81"/>
            <rFont val="Tahoma"/>
            <family val="2"/>
          </rPr>
          <t>The interchange from DUK to TVA in MWh (reported by DUK). Negative interchange values indicate net inflows into DUK, and positive interchange values indicate net outflows from DUK.</t>
        </r>
      </text>
    </comment>
    <comment ref="Z1" authorId="0" shapeId="0" xr:uid="{00000000-0006-0000-0100-00001A000000}">
      <text>
        <r>
          <rPr>
            <sz val="9"/>
            <color indexed="81"/>
            <rFont val="Tahoma"/>
            <family val="2"/>
          </rPr>
          <t>The interchange from DUK to YAD in MWh (reported by DUK). Negative interchange values indicate net inflows into DUK, and positive interchange values indicate net outflows from DUK.</t>
        </r>
      </text>
    </comment>
    <comment ref="AA1" authorId="0" shapeId="0" xr:uid="{00000000-0006-0000-0100-00001B000000}">
      <text>
        <r>
          <rPr>
            <sz val="9"/>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AB1" authorId="0" shapeId="0" xr:uid="{00000000-0006-0000-0100-00001C000000}">
      <text>
        <r>
          <rPr>
            <sz val="9"/>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AC1" authorId="0" shapeId="0" xr:uid="{00000000-0006-0000-0100-00001D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AD1" authorId="0" shapeId="0" xr:uid="{00000000-0006-0000-0100-00001E000000}">
      <text>
        <r>
          <rPr>
            <sz val="9"/>
            <color indexed="81"/>
            <rFont val="Tahoma"/>
            <family val="2"/>
          </rPr>
          <t xml:space="preserve">CO2 emissions from coal (metric tons)
</t>
        </r>
      </text>
    </comment>
    <comment ref="AE1" authorId="0" shapeId="0" xr:uid="{00000000-0006-0000-0100-00001F000000}">
      <text>
        <r>
          <rPr>
            <sz val="9"/>
            <color indexed="81"/>
            <rFont val="Tahoma"/>
            <family val="2"/>
          </rPr>
          <t xml:space="preserve">CO2 emissions from natural gas (metric tons)
</t>
        </r>
      </text>
    </comment>
    <comment ref="AF1" authorId="0" shapeId="0" xr:uid="{00000000-0006-0000-0100-000020000000}">
      <text>
        <r>
          <rPr>
            <sz val="9"/>
            <color indexed="81"/>
            <rFont val="Tahoma"/>
            <family val="2"/>
          </rPr>
          <t xml:space="preserve">CO2 emissions from petroleum (metric tons)
</t>
        </r>
      </text>
    </comment>
    <comment ref="AG1" authorId="0" shapeId="0" xr:uid="{00000000-0006-0000-0100-000021000000}">
      <text>
        <r>
          <rPr>
            <sz val="9"/>
            <color indexed="81"/>
            <rFont val="Tahoma"/>
            <family val="2"/>
          </rPr>
          <t xml:space="preserve">CO2 emissions from sources other than coal, natural gas, and petroleum (metric tons)
</t>
        </r>
      </text>
    </comment>
    <comment ref="AH1" authorId="0" shapeId="0" xr:uid="{00000000-0006-0000-0100-000022000000}">
      <text>
        <r>
          <rPr>
            <sz val="9"/>
            <color indexed="81"/>
            <rFont val="Tahoma"/>
            <family val="2"/>
          </rPr>
          <t xml:space="preserve">CO2 emissions generated from all sources (metric tons)
</t>
        </r>
      </text>
    </comment>
    <comment ref="AI1" authorId="0" shapeId="0" xr:uid="{00000000-0006-0000-0100-000023000000}">
      <text>
        <r>
          <rPr>
            <sz val="9"/>
            <color indexed="81"/>
            <rFont val="Tahoma"/>
            <family val="2"/>
          </rPr>
          <t xml:space="preserve">CO2 emissions imported (metric tons)
</t>
        </r>
      </text>
    </comment>
    <comment ref="AJ1" authorId="0" shapeId="0" xr:uid="{00000000-0006-0000-0100-000024000000}">
      <text>
        <r>
          <rPr>
            <sz val="9"/>
            <color indexed="81"/>
            <rFont val="Tahoma"/>
            <family val="2"/>
          </rPr>
          <t xml:space="preserve">CO2 emissions exported (metric tons)
</t>
        </r>
      </text>
    </comment>
    <comment ref="AK1" authorId="0" shapeId="0" xr:uid="{00000000-0006-0000-0100-000025000000}">
      <text>
        <r>
          <rPr>
            <sz val="9"/>
            <color indexed="81"/>
            <rFont val="Tahoma"/>
            <family val="2"/>
          </rPr>
          <t xml:space="preserve">CO2 emissions consumed by balancing authority (metric tons)
</t>
        </r>
      </text>
    </comment>
    <comment ref="AL1" authorId="0" shapeId="0" xr:uid="{00000000-0006-0000-0100-000026000000}">
      <text>
        <r>
          <rPr>
            <sz val="9"/>
            <color indexed="81"/>
            <rFont val="Tahoma"/>
            <family val="2"/>
          </rPr>
          <t xml:space="preserve">The sum of reported generation (MWh) by energy source for energy sources having non-negative generation.
</t>
        </r>
      </text>
    </comment>
    <comment ref="AM1" authorId="0" shapeId="0" xr:uid="{00000000-0006-0000-0100-000027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AN1" authorId="0" shapeId="0" xr:uid="{00000000-0006-0000-0100-000028000000}">
      <text>
        <r>
          <rPr>
            <sz val="9"/>
            <color indexed="81"/>
            <rFont val="Tahoma"/>
            <family val="2"/>
          </rPr>
          <t xml:space="preserve">CO2 emissions intensity for total generation (lbs/kWh)
</t>
        </r>
      </text>
    </comment>
    <comment ref="AO1" authorId="0" shapeId="0" xr:uid="{00000000-0006-0000-0100-000029000000}">
      <text>
        <r>
          <rPr>
            <sz val="9"/>
            <color indexed="81"/>
            <rFont val="Tahoma"/>
            <family val="2"/>
          </rPr>
          <t xml:space="preserve">CO2 emissions intensity for total consumption (lbs/kW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500-000001000000}">
      <text>
        <r>
          <rPr>
            <sz val="9"/>
            <color indexed="81"/>
            <rFont val="Tahoma"/>
            <family val="2"/>
          </rPr>
          <t xml:space="preserve">2-4 letter code that identifies the balancing authority
</t>
        </r>
      </text>
    </comment>
    <comment ref="B1" authorId="0" shapeId="0" xr:uid="{00000000-0006-0000-0500-000002000000}">
      <text>
        <r>
          <rPr>
            <sz val="9"/>
            <color rgb="FF000000"/>
            <rFont val="Tahoma"/>
            <family val="2"/>
          </rPr>
          <t xml:space="preserve">The end of the hour in Coordinated Universal Time (UTC ) 
</t>
        </r>
      </text>
    </comment>
    <comment ref="C1" authorId="0" shapeId="0" xr:uid="{00000000-0006-0000-0500-000003000000}">
      <text>
        <r>
          <rPr>
            <sz val="9"/>
            <color rgb="FF000000"/>
            <rFont val="Tahoma"/>
            <family val="2"/>
          </rPr>
          <t xml:space="preserve">The date (using local time zone) for which data has been reported
</t>
        </r>
      </text>
    </comment>
    <comment ref="D1" authorId="0" shapeId="0" xr:uid="{00000000-0006-0000-0500-000004000000}">
      <text>
        <r>
          <rPr>
            <sz val="9"/>
            <color rgb="FF000000"/>
            <rFont val="Tahoma"/>
            <family val="2"/>
          </rPr>
          <t xml:space="preserve">The hour number for the day.  Hour 1 corresponds to the time period 12:00 AM - 1:00 AM
</t>
        </r>
      </text>
    </comment>
    <comment ref="E1" authorId="0" shapeId="0" xr:uid="{00000000-0006-0000-0500-000005000000}">
      <text>
        <r>
          <rPr>
            <sz val="9"/>
            <color rgb="FF000000"/>
            <rFont val="Tahoma"/>
            <family val="2"/>
          </rPr>
          <t xml:space="preserve">1 indicates there is a data issue that has been flagged that requires attention.
</t>
        </r>
        <r>
          <rPr>
            <sz val="9"/>
            <color rgb="FF000000"/>
            <rFont val="Tahoma"/>
            <family val="2"/>
          </rPr>
          <t xml:space="preserve">0 indicates no issues have been flagged.
</t>
        </r>
      </text>
    </comment>
    <comment ref="F1" authorId="0" shapeId="0" xr:uid="{00000000-0006-0000-0500-000006000000}">
      <text>
        <r>
          <rPr>
            <sz val="9"/>
            <color indexed="81"/>
            <rFont val="Tahoma"/>
            <family val="2"/>
          </rPr>
          <t xml:space="preserve">The end of the hour in local time
</t>
        </r>
      </text>
    </comment>
    <comment ref="G1" authorId="0" shapeId="0" xr:uid="{00000000-0006-0000-0500-000007000000}">
      <text>
        <r>
          <rPr>
            <sz val="9"/>
            <color indexed="81"/>
            <rFont val="Tahoma"/>
            <family val="2"/>
          </rPr>
          <t xml:space="preserve">The local time zone
</t>
        </r>
      </text>
    </comment>
    <comment ref="H1" authorId="0" shapeId="0" xr:uid="{00000000-0006-0000-0500-000008000000}">
      <text>
        <r>
          <rPr>
            <sz val="9"/>
            <color rgb="FF000000"/>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xr:uid="{00000000-0006-0000-0500-000009000000}">
      <text>
        <r>
          <rPr>
            <sz val="9"/>
            <color rgb="FF000000"/>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xr:uid="{00000000-0006-0000-0500-00000A000000}">
      <text>
        <r>
          <rPr>
            <sz val="9"/>
            <color rgb="FF000000"/>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xr:uid="{00000000-0006-0000-0500-00000B000000}">
      <text>
        <r>
          <rPr>
            <sz val="9"/>
            <color rgb="FF000000"/>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xr:uid="{00000000-0006-0000-0500-00000C000000}">
      <text>
        <r>
          <rPr>
            <sz val="9"/>
            <color rgb="FF000000"/>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xr:uid="{00000000-0006-0000-0500-00000D000000}">
      <text>
        <r>
          <rPr>
            <sz val="9"/>
            <color rgb="FF000000"/>
            <rFont val="Tahoma"/>
            <family val="2"/>
          </rPr>
          <t xml:space="preserve">1 indicates that interchange with at least one directly interconnected balancing authority (DIBA) was not reported.
</t>
        </r>
        <r>
          <rPr>
            <sz val="9"/>
            <color rgb="FF000000"/>
            <rFont val="Tahoma"/>
            <family val="2"/>
          </rPr>
          <t xml:space="preserve">0 indicates there is no missing interchange.
</t>
        </r>
      </text>
    </comment>
    <comment ref="N1" authorId="0" shapeId="0" xr:uid="{00000000-0006-0000-0500-00000E000000}">
      <text>
        <r>
          <rPr>
            <sz val="9"/>
            <color rgb="FF000000"/>
            <rFont val="Tahoma"/>
            <family val="2"/>
          </rPr>
          <t xml:space="preserve">1 indicates that the detailed mix of net generation (NG) by energy source was required to be reported but is missing.
</t>
        </r>
        <r>
          <rPr>
            <sz val="9"/>
            <color rgb="FF000000"/>
            <rFont val="Tahoma"/>
            <family val="2"/>
          </rPr>
          <t xml:space="preserve">0 indicates there is no missing generation data.  (Note balancing authorities were not required to report generation by energy source prior to July 1, 2018.)
</t>
        </r>
      </text>
    </comment>
    <comment ref="O1" authorId="0" shapeId="0" xr:uid="{00000000-0006-0000-0500-00000F000000}">
      <text>
        <r>
          <rPr>
            <sz val="9"/>
            <color indexed="81"/>
            <rFont val="Tahoma"/>
            <family val="2"/>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xr:uid="{00000000-0006-0000-0500-000010000000}">
      <text>
        <r>
          <rPr>
            <sz val="9"/>
            <color indexed="81"/>
            <rFont val="Tahoma"/>
            <family val="2"/>
          </rPr>
          <t xml:space="preserve">This column indicates hours in which the demand forecast (DF) appears to be out of a reasonable range of expected values.
</t>
        </r>
      </text>
    </comment>
    <comment ref="Q1" authorId="0" shapeId="0" xr:uid="{00000000-0006-0000-0500-000011000000}">
      <text>
        <r>
          <rPr>
            <sz val="9"/>
            <color indexed="81"/>
            <rFont val="Tahoma"/>
            <family val="2"/>
          </rPr>
          <t xml:space="preserve">This column indicates hours in which the demand (D) appears to be out of a reasonable range of expected values.
</t>
        </r>
      </text>
    </comment>
    <comment ref="R1" authorId="0" shapeId="0" xr:uid="{00000000-0006-0000-0500-000012000000}">
      <text>
        <r>
          <rPr>
            <sz val="9"/>
            <color indexed="81"/>
            <rFont val="Tahoma"/>
            <family val="2"/>
          </rPr>
          <t xml:space="preserve">This column indicates hours in which the net generation (NG) appears to be out of a reasonable range of expected values.
</t>
        </r>
      </text>
    </comment>
    <comment ref="S1" authorId="0" shapeId="0" xr:uid="{00000000-0006-0000-0500-000013000000}">
      <text>
        <r>
          <rPr>
            <sz val="9"/>
            <color indexed="81"/>
            <rFont val="Tahoma"/>
            <family val="2"/>
          </rPr>
          <t xml:space="preserve">This column indicates hours in which the total interchange (TI) appears to be out of a reasonable range of expected values.
</t>
        </r>
      </text>
    </comment>
    <comment ref="T1" authorId="0" shapeId="0" xr:uid="{00000000-0006-0000-0500-000014000000}">
      <text>
        <r>
          <rPr>
            <sz val="9"/>
            <color indexed="81"/>
            <rFont val="Tahoma"/>
            <family val="2"/>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xr:uid="{00000000-0006-0000-0500-000015000000}">
      <text>
        <r>
          <rPr>
            <sz val="9"/>
            <color rgb="FF000000"/>
            <rFont val="Tahoma"/>
            <family val="2"/>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xr:uid="{00000000-0006-0000-0500-000016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xr:uid="{00000000-0006-0000-0500-000017000000}">
      <text>
        <r>
          <rPr>
            <sz val="9"/>
            <color rgb="FF000000"/>
            <rFont val="Tahoma"/>
            <family val="2"/>
          </rPr>
          <t xml:space="preserve">This column displays the demand (D) reported by the balancing authority in MWh unless imputation was required. When imputation was required, this column displays the imputed demand.
</t>
        </r>
      </text>
    </comment>
    <comment ref="X1" authorId="0" shapeId="0" xr:uid="{00000000-0006-0000-0500-000018000000}">
      <text>
        <r>
          <rPr>
            <sz val="9"/>
            <color rgb="FF000000"/>
            <rFont val="Tahoma"/>
            <family val="2"/>
          </rPr>
          <t xml:space="preserve">This column displays the net generation (NG) reported by the balancing authority in MWh unless imputation was required. When imputation was required, this column displays the imputed net generation.
</t>
        </r>
      </text>
    </comment>
    <comment ref="Y1" authorId="0" shapeId="0" xr:uid="{00000000-0006-0000-0500-000019000000}">
      <text>
        <r>
          <rPr>
            <sz val="9"/>
            <color rgb="FF000000"/>
            <rFont val="Tahoma"/>
            <family val="2"/>
          </rPr>
          <t xml:space="preserve">This column displays the total interchange (TI) reported by the balancing authority in MWh unless imputation was required. When imputation was required, this column displays the imputed total interchange.
</t>
        </r>
      </text>
    </comment>
    <comment ref="Z1" authorId="0" shapeId="0" xr:uid="{00000000-0006-0000-0500-00001A000000}">
      <text>
        <r>
          <rPr>
            <sz val="9"/>
            <color rgb="FF000000"/>
            <rFont val="Tahoma"/>
            <family val="2"/>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xr:uid="{00000000-0006-0000-0500-00001B000000}">
      <text>
        <r>
          <rPr>
            <sz val="9"/>
            <color rgb="FF000000"/>
            <rFont val="Tahoma"/>
            <family val="2"/>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xr:uid="{00000000-0006-0000-0500-00001C000000}">
      <text>
        <r>
          <rPr>
            <sz val="9"/>
            <color rgb="FF000000"/>
            <rFont val="Tahoma"/>
            <family val="2"/>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xr:uid="{00000000-0006-0000-0500-00001D000000}">
      <text>
        <r>
          <rPr>
            <sz val="9"/>
            <color indexed="81"/>
            <rFont val="Tahoma"/>
            <family val="2"/>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xr:uid="{00000000-0006-0000-0500-00001E000000}">
      <text>
        <r>
          <rPr>
            <sz val="9"/>
            <color indexed="81"/>
            <rFont val="Tahoma"/>
            <family val="2"/>
          </rPr>
          <t xml:space="preserve">The sum of net generation from individual energy sources in MWh
</t>
        </r>
      </text>
    </comment>
    <comment ref="AE1" authorId="0" shapeId="0" xr:uid="{00000000-0006-0000-0500-00001F000000}">
      <text>
        <r>
          <rPr>
            <sz val="9"/>
            <color indexed="81"/>
            <rFont val="Tahoma"/>
            <family val="2"/>
          </rPr>
          <t xml:space="preserve">Net generation (NG) from coal (COL) reported by the balancing authority in MWh
</t>
        </r>
      </text>
    </comment>
    <comment ref="AF1" authorId="0" shapeId="0" xr:uid="{00000000-0006-0000-0500-000020000000}">
      <text>
        <r>
          <rPr>
            <sz val="9"/>
            <color indexed="81"/>
            <rFont val="Tahoma"/>
            <family val="2"/>
          </rPr>
          <t xml:space="preserve">Net generation (NG) from natural gas (NG) reported by the balancing authority in MWh
</t>
        </r>
      </text>
    </comment>
    <comment ref="AG1" authorId="0" shapeId="0" xr:uid="{00000000-0006-0000-0500-000021000000}">
      <text>
        <r>
          <rPr>
            <sz val="9"/>
            <color indexed="81"/>
            <rFont val="Tahoma"/>
            <family val="2"/>
          </rPr>
          <t xml:space="preserve">Net generation (NG) from nuclear energy (NUC) reported by the balancing authority in MWh
</t>
        </r>
      </text>
    </comment>
    <comment ref="AH1" authorId="0" shapeId="0" xr:uid="{00000000-0006-0000-0500-000022000000}">
      <text>
        <r>
          <rPr>
            <sz val="9"/>
            <color indexed="81"/>
            <rFont val="Tahoma"/>
            <family val="2"/>
          </rPr>
          <t xml:space="preserve">Net generation (NG) from petroleum products (OIL) reported by the balancing authority in MWh
</t>
        </r>
      </text>
    </comment>
    <comment ref="AI1" authorId="0" shapeId="0" xr:uid="{00000000-0006-0000-0500-000023000000}">
      <text>
        <r>
          <rPr>
            <sz val="9"/>
            <color indexed="81"/>
            <rFont val="Tahoma"/>
            <family val="2"/>
          </rPr>
          <t xml:space="preserve">Net generation (NG) from hydro and pumped storage (WAT) reported by the balancing authority in MWh
</t>
        </r>
      </text>
    </comment>
    <comment ref="AJ1" authorId="0" shapeId="0" xr:uid="{00000000-0006-0000-0500-000024000000}">
      <text>
        <r>
          <rPr>
            <sz val="9"/>
            <color indexed="81"/>
            <rFont val="Tahoma"/>
            <family val="2"/>
          </rPr>
          <t xml:space="preserve">Net generation (NG) from solar energy (SUN) reported by the balancing authority in MWh
</t>
        </r>
      </text>
    </comment>
    <comment ref="AK1" authorId="0" shapeId="0" xr:uid="{00000000-0006-0000-0500-000025000000}">
      <text>
        <r>
          <rPr>
            <sz val="9"/>
            <color indexed="81"/>
            <rFont val="Tahoma"/>
            <family val="2"/>
          </rPr>
          <t xml:space="preserve">Net generation (NG) from wind (WND) reported by the balancing authority in MWh
</t>
        </r>
      </text>
    </comment>
    <comment ref="AL1" authorId="0" shapeId="0" xr:uid="{00000000-0006-0000-0500-000026000000}">
      <text>
        <r>
          <rPr>
            <sz val="9"/>
            <color indexed="81"/>
            <rFont val="Tahoma"/>
            <family val="2"/>
          </rPr>
          <t xml:space="preserve">Net generation (NG) from other energy sources (OTH) reported by the balancing authority in MWh
</t>
        </r>
      </text>
    </comment>
    <comment ref="AM1" authorId="0" shapeId="0" xr:uid="{00000000-0006-0000-0500-000027000000}">
      <text>
        <r>
          <rPr>
            <sz val="9"/>
            <color indexed="81"/>
            <rFont val="Tahoma"/>
            <family val="2"/>
          </rPr>
          <t xml:space="preserve">Net generation (NG) from unknown energy sources (UNK) reported by the balancing authority in MWh
</t>
        </r>
      </text>
    </comment>
    <comment ref="AN1" authorId="0" shapeId="0" xr:uid="{00000000-0006-0000-0500-000028000000}">
      <text>
        <r>
          <rPr>
            <sz val="9"/>
            <color indexed="81"/>
            <rFont val="Tahoma"/>
            <family val="2"/>
          </rPr>
          <t xml:space="preserve">This column indicates hours in which generation from coal appears to be out of a reasonable range.
</t>
        </r>
      </text>
    </comment>
    <comment ref="AO1" authorId="0" shapeId="0" xr:uid="{00000000-0006-0000-0500-000029000000}">
      <text>
        <r>
          <rPr>
            <sz val="9"/>
            <color indexed="81"/>
            <rFont val="Tahoma"/>
            <family val="2"/>
          </rPr>
          <t xml:space="preserve">This column indicates hours in which generation from natural gas appears to be out of a reasonable range.
</t>
        </r>
      </text>
    </comment>
    <comment ref="AP1" authorId="0" shapeId="0" xr:uid="{00000000-0006-0000-0500-00002A000000}">
      <text>
        <r>
          <rPr>
            <sz val="9"/>
            <color indexed="81"/>
            <rFont val="Tahoma"/>
            <family val="2"/>
          </rPr>
          <t xml:space="preserve">This column indicates hours in which generation from nuclear energy appears to be out of a reasonable range.
</t>
        </r>
      </text>
    </comment>
    <comment ref="AQ1" authorId="0" shapeId="0" xr:uid="{00000000-0006-0000-0500-00002B000000}">
      <text>
        <r>
          <rPr>
            <sz val="9"/>
            <color indexed="81"/>
            <rFont val="Tahoma"/>
            <family val="2"/>
          </rPr>
          <t xml:space="preserve">This column indicates hours in which generation from petroleum products appears to be out of a reasonable range.
</t>
        </r>
      </text>
    </comment>
    <comment ref="AR1" authorId="0" shapeId="0" xr:uid="{00000000-0006-0000-0500-00002C000000}">
      <text>
        <r>
          <rPr>
            <sz val="9"/>
            <color indexed="81"/>
            <rFont val="Tahoma"/>
            <family val="2"/>
          </rPr>
          <t xml:space="preserve">This column indicates hours in which generation from hydro and pumped storage appears to be out of a reasonable range.
</t>
        </r>
      </text>
    </comment>
    <comment ref="AS1" authorId="0" shapeId="0" xr:uid="{00000000-0006-0000-0500-00002D000000}">
      <text>
        <r>
          <rPr>
            <sz val="9"/>
            <color indexed="81"/>
            <rFont val="Tahoma"/>
            <family val="2"/>
          </rPr>
          <t xml:space="preserve">This column indicates hours in which generation from solar energy appears to be out of a reasonable range.
</t>
        </r>
      </text>
    </comment>
    <comment ref="AT1" authorId="0" shapeId="0" xr:uid="{00000000-0006-0000-0500-00002E000000}">
      <text>
        <r>
          <rPr>
            <sz val="9"/>
            <color indexed="81"/>
            <rFont val="Tahoma"/>
            <family val="2"/>
          </rPr>
          <t xml:space="preserve">This column indicates hours in which generation from wind appears to be out of a reasonable range.
</t>
        </r>
      </text>
    </comment>
    <comment ref="AU1" authorId="0" shapeId="0" xr:uid="{00000000-0006-0000-0500-00002F000000}">
      <text>
        <r>
          <rPr>
            <sz val="9"/>
            <color indexed="81"/>
            <rFont val="Tahoma"/>
            <family val="2"/>
          </rPr>
          <t xml:space="preserve">This column indicates hours in which generation from other energy sources appears to be out of a reasonable range.
</t>
        </r>
      </text>
    </comment>
    <comment ref="AV1" authorId="0" shapeId="0" xr:uid="{00000000-0006-0000-0500-000030000000}">
      <text>
        <r>
          <rPr>
            <sz val="9"/>
            <color indexed="81"/>
            <rFont val="Tahoma"/>
            <family val="2"/>
          </rPr>
          <t xml:space="preserve">This column indicates hours in which generation from unknown energy sources appears to be out of a reasonable range.
</t>
        </r>
      </text>
    </comment>
    <comment ref="AW1" authorId="0" shapeId="0" xr:uid="{00000000-0006-0000-0500-000031000000}">
      <text>
        <r>
          <rPr>
            <sz val="9"/>
            <color rgb="FF000000"/>
            <rFont val="Tahoma"/>
            <family val="2"/>
          </rPr>
          <t xml:space="preserve">The sum of interchange in MWh with all directly interconnected balancing authorities (DIBAs)
</t>
        </r>
      </text>
    </comment>
    <comment ref="AX1" authorId="0" shapeId="0" xr:uid="{00000000-0006-0000-0500-000032000000}">
      <text>
        <r>
          <rPr>
            <sz val="9"/>
            <color rgb="FF000000"/>
            <rFont val="Tahoma"/>
            <family val="2"/>
          </rPr>
          <t>The interchange from DUK to CPLE in MWh (reported by DUK). Negative interchange values indicate net inflows into DUK, and positive interchange values indicate net outflows from DUK.</t>
        </r>
      </text>
    </comment>
    <comment ref="AY1" authorId="0" shapeId="0" xr:uid="{00000000-0006-0000-0500-000033000000}">
      <text>
        <r>
          <rPr>
            <sz val="9"/>
            <color indexed="81"/>
            <rFont val="Tahoma"/>
            <family val="2"/>
          </rPr>
          <t>The interchange from DUK to CPLW in MWh (reported by DUK). Negative interchange values indicate net inflows into DUK, and positive interchange values indicate net outflows from DUK.</t>
        </r>
      </text>
    </comment>
    <comment ref="AZ1" authorId="0" shapeId="0" xr:uid="{00000000-0006-0000-0500-000034000000}">
      <text>
        <r>
          <rPr>
            <sz val="9"/>
            <color indexed="81"/>
            <rFont val="Tahoma"/>
            <family val="2"/>
          </rPr>
          <t>The interchange from DUK to PJM in MWh (reported by DUK). Negative interchange values indicate net inflows into DUK, and positive interchange values indicate net outflows from DUK.</t>
        </r>
      </text>
    </comment>
    <comment ref="BA1" authorId="0" shapeId="0" xr:uid="{00000000-0006-0000-0500-000035000000}">
      <text>
        <r>
          <rPr>
            <sz val="9"/>
            <color rgb="FF000000"/>
            <rFont val="Tahoma"/>
            <family val="2"/>
          </rPr>
          <t>The interchange from DUK to SC in MWh (reported by DUK). Negative interchange values indicate net inflows into DUK, and positive interchange values indicate net outflows from DUK.</t>
        </r>
      </text>
    </comment>
    <comment ref="BB1" authorId="0" shapeId="0" xr:uid="{00000000-0006-0000-0500-000036000000}">
      <text>
        <r>
          <rPr>
            <sz val="9"/>
            <color indexed="81"/>
            <rFont val="Tahoma"/>
            <family val="2"/>
          </rPr>
          <t>The interchange from DUK to SCEG in MWh (reported by DUK). Negative interchange values indicate net inflows into DUK, and positive interchange values indicate net outflows from DUK.</t>
        </r>
      </text>
    </comment>
    <comment ref="BC1" authorId="0" shapeId="0" xr:uid="{00000000-0006-0000-0500-000037000000}">
      <text>
        <r>
          <rPr>
            <sz val="9"/>
            <color indexed="81"/>
            <rFont val="Tahoma"/>
            <family val="2"/>
          </rPr>
          <t>The interchange from DUK to SEPA in MWh (reported by DUK). Negative interchange values indicate net inflows into DUK, and positive interchange values indicate net outflows from DUK.</t>
        </r>
      </text>
    </comment>
    <comment ref="BD1" authorId="0" shapeId="0" xr:uid="{00000000-0006-0000-0500-000038000000}">
      <text>
        <r>
          <rPr>
            <sz val="9"/>
            <color indexed="81"/>
            <rFont val="Tahoma"/>
            <family val="2"/>
          </rPr>
          <t>The interchange from DUK to SOCO in MWh (reported by DUK). Negative interchange values indicate net inflows into DUK, and positive interchange values indicate net outflows from DUK.</t>
        </r>
      </text>
    </comment>
    <comment ref="BE1" authorId="0" shapeId="0" xr:uid="{00000000-0006-0000-0500-000039000000}">
      <text>
        <r>
          <rPr>
            <sz val="9"/>
            <color indexed="81"/>
            <rFont val="Tahoma"/>
            <family val="2"/>
          </rPr>
          <t>The interchange from DUK to TVA in MWh (reported by DUK). Negative interchange values indicate net inflows into DUK, and positive interchange values indicate net outflows from DUK.</t>
        </r>
      </text>
    </comment>
    <comment ref="BF1" authorId="0" shapeId="0" xr:uid="{00000000-0006-0000-0500-00003A000000}">
      <text>
        <r>
          <rPr>
            <sz val="9"/>
            <color indexed="81"/>
            <rFont val="Tahoma"/>
            <family val="2"/>
          </rPr>
          <t>The interchange from DUK to YAD in MWh (reported by DUK). Negative interchange values indicate net inflows into DUK, and positive interchange values indicate net outflows from DUK.</t>
        </r>
      </text>
    </comment>
    <comment ref="BG1" authorId="0" shapeId="0" xr:uid="{00000000-0006-0000-0500-00003B000000}">
      <text>
        <r>
          <rPr>
            <sz val="9"/>
            <color indexed="81"/>
            <rFont val="Tahoma"/>
            <family val="2"/>
          </rPr>
          <t>1 indicates there is an active interconnection between DUK and CPLE for the specified hour.
0 indicates there is not an active interconnection.
Respondents are required to report interchange for all active interconnections.</t>
        </r>
      </text>
    </comment>
    <comment ref="BH1" authorId="0" shapeId="0" xr:uid="{00000000-0006-0000-0500-00003C000000}">
      <text>
        <r>
          <rPr>
            <sz val="9"/>
            <color indexed="81"/>
            <rFont val="Tahoma"/>
            <family val="2"/>
          </rPr>
          <t>1 indicates there is an active interconnection between DUK and CPLW for the specified hour.
0 indicates there is not an active interconnection.
Respondents are required to report interchange for all active interconnections.</t>
        </r>
      </text>
    </comment>
    <comment ref="BI1" authorId="0" shapeId="0" xr:uid="{00000000-0006-0000-0500-00003D000000}">
      <text>
        <r>
          <rPr>
            <sz val="9"/>
            <color indexed="81"/>
            <rFont val="Tahoma"/>
            <family val="2"/>
          </rPr>
          <t>1 indicates there is an active interconnection between DUK and PJM for the specified hour.
0 indicates there is not an active interconnection.
Respondents are required to report interchange for all active interconnections.</t>
        </r>
      </text>
    </comment>
    <comment ref="BJ1" authorId="0" shapeId="0" xr:uid="{00000000-0006-0000-0500-00003E000000}">
      <text>
        <r>
          <rPr>
            <sz val="9"/>
            <color indexed="81"/>
            <rFont val="Tahoma"/>
            <family val="2"/>
          </rPr>
          <t>1 indicates there is an active interconnection between DUK and SC for the specified hour.
0 indicates there is not an active interconnection.
Respondents are required to report interchange for all active interconnections.</t>
        </r>
      </text>
    </comment>
    <comment ref="BK1" authorId="0" shapeId="0" xr:uid="{00000000-0006-0000-0500-00003F000000}">
      <text>
        <r>
          <rPr>
            <sz val="9"/>
            <color indexed="81"/>
            <rFont val="Tahoma"/>
            <family val="2"/>
          </rPr>
          <t>1 indicates there is an active interconnection between DUK and SCEG for the specified hour.
0 indicates there is not an active interconnection.
Respondents are required to report interchange for all active interconnections.</t>
        </r>
      </text>
    </comment>
    <comment ref="BL1" authorId="0" shapeId="0" xr:uid="{00000000-0006-0000-0500-000040000000}">
      <text>
        <r>
          <rPr>
            <sz val="9"/>
            <color indexed="81"/>
            <rFont val="Tahoma"/>
            <family val="2"/>
          </rPr>
          <t>1 indicates there is an active interconnection between DUK and SEPA for the specified hour.
0 indicates there is not an active interconnection.
Respondents are required to report interchange for all active interconnections.</t>
        </r>
      </text>
    </comment>
    <comment ref="BM1" authorId="0" shapeId="0" xr:uid="{00000000-0006-0000-0500-000041000000}">
      <text>
        <r>
          <rPr>
            <sz val="9"/>
            <color indexed="81"/>
            <rFont val="Tahoma"/>
            <family val="2"/>
          </rPr>
          <t>1 indicates there is an active interconnection between DUK and SOCO for the specified hour.
0 indicates there is not an active interconnection.
Respondents are required to report interchange for all active interconnections.</t>
        </r>
      </text>
    </comment>
    <comment ref="BN1" authorId="0" shapeId="0" xr:uid="{00000000-0006-0000-0500-000042000000}">
      <text>
        <r>
          <rPr>
            <sz val="9"/>
            <color indexed="81"/>
            <rFont val="Tahoma"/>
            <family val="2"/>
          </rPr>
          <t>1 indicates there is an active interconnection between DUK and TVA for the specified hour.
0 indicates there is not an active interconnection.
Respondents are required to report interchange for all active interconnections.</t>
        </r>
      </text>
    </comment>
    <comment ref="BO1" authorId="0" shapeId="0" xr:uid="{00000000-0006-0000-0500-000043000000}">
      <text>
        <r>
          <rPr>
            <sz val="9"/>
            <color indexed="81"/>
            <rFont val="Tahoma"/>
            <family val="2"/>
          </rPr>
          <t>1 indicates there is an active interconnection between DUK and YAD for the specified hour.
0 indicates there is not an active interconnection.
Respondents are required to report interchange for all active interconnections.</t>
        </r>
      </text>
    </comment>
    <comment ref="BP1" authorId="0" shapeId="0" xr:uid="{00000000-0006-0000-0500-000044000000}">
      <text>
        <r>
          <rPr>
            <sz val="9"/>
            <color indexed="81"/>
            <rFont val="Tahoma"/>
            <family val="2"/>
          </rPr>
          <t>The interchange from CPLE to DUK in MWh (reported by CPLE). Negative interchange values indicate net inflows into CPLE, and positive interchange values indicate net outflows from CPLE.</t>
        </r>
      </text>
    </comment>
    <comment ref="BQ1" authorId="0" shapeId="0" xr:uid="{00000000-0006-0000-0500-000045000000}">
      <text>
        <r>
          <rPr>
            <sz val="9"/>
            <color indexed="81"/>
            <rFont val="Tahoma"/>
            <family val="2"/>
          </rPr>
          <t>The interchange from CPLW to DUK in MWh (reported by CPLW). Negative interchange values indicate net inflows into CPLW, and positive interchange values indicate net outflows from CPLW.</t>
        </r>
      </text>
    </comment>
    <comment ref="BR1" authorId="0" shapeId="0" xr:uid="{00000000-0006-0000-0500-000046000000}">
      <text>
        <r>
          <rPr>
            <sz val="9"/>
            <color indexed="81"/>
            <rFont val="Tahoma"/>
            <family val="2"/>
          </rPr>
          <t>The interchange from PJM to DUK in MWh (reported by PJM). Negative interchange values indicate net inflows into PJM, and positive interchange values indicate net outflows from PJM.</t>
        </r>
      </text>
    </comment>
    <comment ref="BS1" authorId="0" shapeId="0" xr:uid="{00000000-0006-0000-0500-000047000000}">
      <text>
        <r>
          <rPr>
            <sz val="9"/>
            <color indexed="81"/>
            <rFont val="Tahoma"/>
            <family val="2"/>
          </rPr>
          <t>The interchange from SC to DUK in MWh (reported by SC). Negative interchange values indicate net inflows into SC, and positive interchange values indicate net outflows from SC.</t>
        </r>
      </text>
    </comment>
    <comment ref="BT1" authorId="0" shapeId="0" xr:uid="{00000000-0006-0000-0500-000048000000}">
      <text>
        <r>
          <rPr>
            <sz val="9"/>
            <color indexed="81"/>
            <rFont val="Tahoma"/>
            <family val="2"/>
          </rPr>
          <t>The interchange from SCEG to DUK in MWh (reported by SCEG). Negative interchange values indicate net inflows into SCEG, and positive interchange values indicate net outflows from SCEG.</t>
        </r>
      </text>
    </comment>
    <comment ref="BU1" authorId="0" shapeId="0" xr:uid="{00000000-0006-0000-0500-000049000000}">
      <text>
        <r>
          <rPr>
            <sz val="9"/>
            <color indexed="81"/>
            <rFont val="Tahoma"/>
            <family val="2"/>
          </rPr>
          <t>The interchange from SEPA to DUK in MWh (reported by SEPA). Negative interchange values indicate net inflows into SEPA, and positive interchange values indicate net outflows from SEPA.</t>
        </r>
      </text>
    </comment>
    <comment ref="BV1" authorId="0" shapeId="0" xr:uid="{00000000-0006-0000-0500-00004A000000}">
      <text>
        <r>
          <rPr>
            <sz val="9"/>
            <color indexed="81"/>
            <rFont val="Tahoma"/>
            <family val="2"/>
          </rPr>
          <t>The interchange from SOCO to DUK in MWh (reported by SOCO). Negative interchange values indicate net inflows into SOCO, and positive interchange values indicate net outflows from SOCO.</t>
        </r>
      </text>
    </comment>
    <comment ref="BW1" authorId="0" shapeId="0" xr:uid="{00000000-0006-0000-0500-00004B000000}">
      <text>
        <r>
          <rPr>
            <sz val="9"/>
            <color indexed="81"/>
            <rFont val="Tahoma"/>
            <family val="2"/>
          </rPr>
          <t>The interchange from TVA to DUK in MWh (reported by TVA). Negative interchange values indicate net inflows into TVA, and positive interchange values indicate net outflows from TVA.</t>
        </r>
      </text>
    </comment>
    <comment ref="BX1" authorId="0" shapeId="0" xr:uid="{00000000-0006-0000-0500-00004C000000}">
      <text>
        <r>
          <rPr>
            <sz val="9"/>
            <color indexed="81"/>
            <rFont val="Tahoma"/>
            <family val="2"/>
          </rPr>
          <t>The interchange from YAD to DUK in MWh (reported by YAD). Negative interchange values indicate net inflows into YAD, and positive interchange values indicate net outflows from YAD.</t>
        </r>
      </text>
    </comment>
    <comment ref="BY1" authorId="0" shapeId="0" xr:uid="{00000000-0006-0000-0500-00004D000000}">
      <text>
        <r>
          <rPr>
            <sz val="9"/>
            <color indexed="81"/>
            <rFont val="Tahoma"/>
            <family val="2"/>
          </rPr>
          <t>This column indicates when there is an imbalance between the interchange from DUK to CPLE reported by DUK and the interchange from CPLE to DUK reported by CPLE. Normally, the interchanges should sum to zero. When the reported data balances, this column displays 0. When there is an imbalanced, this column displays the non-zero sum.</t>
        </r>
      </text>
    </comment>
    <comment ref="BZ1" authorId="0" shapeId="0" xr:uid="{00000000-0006-0000-0500-00004E000000}">
      <text>
        <r>
          <rPr>
            <sz val="9"/>
            <color indexed="81"/>
            <rFont val="Tahoma"/>
            <family val="2"/>
          </rPr>
          <t>This column indicates when there is an imbalance between the interchange from DUK to CPLW reported by DUK and the interchange from CPLW to DUK reported by CPLW. Normally, the interchanges should sum to zero. When the reported data balances, this column displays 0. When there is an imbalanced, this column displays the non-zero sum.</t>
        </r>
      </text>
    </comment>
    <comment ref="CA1" authorId="0" shapeId="0" xr:uid="{00000000-0006-0000-0500-00004F000000}">
      <text>
        <r>
          <rPr>
            <sz val="9"/>
            <color indexed="81"/>
            <rFont val="Tahoma"/>
            <family val="2"/>
          </rPr>
          <t>This column indicates when there is an imbalance between the interchange from DUK to PJM reported by DUK and the interchange from PJM to DUK reported by PJM. Normally, the interchanges should sum to zero. When the reported data balances, this column displays 0. When there is an imbalanced, this column displays the non-zero sum.</t>
        </r>
      </text>
    </comment>
    <comment ref="CB1" authorId="0" shapeId="0" xr:uid="{00000000-0006-0000-0500-000050000000}">
      <text>
        <r>
          <rPr>
            <sz val="9"/>
            <color indexed="81"/>
            <rFont val="Tahoma"/>
            <family val="2"/>
          </rPr>
          <t>This column indicates when there is an imbalance between the interchange from DUK to SC reported by DUK and the interchange from SC to DUK reported by SC. Normally, the interchanges should sum to zero. When the reported data balances, this column displays 0. When there is an imbalanced, this column displays the non-zero sum.</t>
        </r>
      </text>
    </comment>
    <comment ref="CC1" authorId="0" shapeId="0" xr:uid="{00000000-0006-0000-0500-000051000000}">
      <text>
        <r>
          <rPr>
            <sz val="9"/>
            <color indexed="81"/>
            <rFont val="Tahoma"/>
            <family val="2"/>
          </rPr>
          <t>This column indicates when there is an imbalance between the interchange from DUK to SCEG reported by DUK and the interchange from SCEG to DUK reported by SCEG. Normally, the interchanges should sum to zero. When the reported data balances, this column displays 0. When there is an imbalanced, this column displays the non-zero sum.</t>
        </r>
      </text>
    </comment>
    <comment ref="CD1" authorId="0" shapeId="0" xr:uid="{00000000-0006-0000-0500-000052000000}">
      <text>
        <r>
          <rPr>
            <sz val="9"/>
            <color indexed="81"/>
            <rFont val="Tahoma"/>
            <family val="2"/>
          </rPr>
          <t>This column indicates when there is an imbalance between the interchange from DUK to SEPA reported by DUK and the interchange from SEPA to DUK reported by SEPA. Normally, the interchanges should sum to zero. When the reported data balances, this column displays 0. When there is an imbalanced, this column displays the non-zero sum.</t>
        </r>
      </text>
    </comment>
    <comment ref="CE1" authorId="0" shapeId="0" xr:uid="{00000000-0006-0000-0500-000053000000}">
      <text>
        <r>
          <rPr>
            <sz val="9"/>
            <color indexed="81"/>
            <rFont val="Tahoma"/>
            <family val="2"/>
          </rPr>
          <t>This column indicates when there is an imbalance between the interchange from DUK to SOCO reported by DUK and the interchange from SOCO to DUK reported by SOCO. Normally, the interchanges should sum to zero. When the reported data balances, this column displays 0. When there is an imbalanced, this column displays the non-zero sum.</t>
        </r>
      </text>
    </comment>
    <comment ref="CF1" authorId="0" shapeId="0" xr:uid="{00000000-0006-0000-0500-000054000000}">
      <text>
        <r>
          <rPr>
            <sz val="9"/>
            <color indexed="81"/>
            <rFont val="Tahoma"/>
            <family val="2"/>
          </rPr>
          <t>This column indicates when there is an imbalance between the interchange from DUK to TVA reported by DUK and the interchange from TVA to DUK reported by TVA. Normally, the interchanges should sum to zero. When the reported data balances, this column displays 0. When there is an imbalanced, this column displays the non-zero sum.</t>
        </r>
      </text>
    </comment>
    <comment ref="CG1" authorId="0" shapeId="0" xr:uid="{00000000-0006-0000-0500-000055000000}">
      <text>
        <r>
          <rPr>
            <sz val="9"/>
            <color indexed="81"/>
            <rFont val="Tahoma"/>
            <family val="2"/>
          </rPr>
          <t>This column indicates when there is an imbalance between the interchange from DUK to YAD reported by DUK and the interchange from YAD to DUK reported by YAD. Normally, the interchanges should sum to zero. When the reported data balances, this column displays 0. When there is an imbalanced, this column displays the non-zero sum.</t>
        </r>
      </text>
    </comment>
    <comment ref="CH1" authorId="0" shapeId="0" xr:uid="{00000000-0006-0000-0500-000056000000}">
      <text>
        <r>
          <rPr>
            <sz val="9"/>
            <color indexed="81"/>
            <rFont val="Tahoma"/>
            <family val="2"/>
          </rPr>
          <t xml:space="preserve">1 indicates there was an interchange imbalance with at least one directly interconnected balancing authority.
0 indicates there were no interchange imbalances with any directly interconnected balancing authorities.
</t>
        </r>
      </text>
    </comment>
    <comment ref="CI1" authorId="0" shapeId="0" xr:uid="{00000000-0006-0000-0500-000057000000}">
      <text>
        <r>
          <rPr>
            <sz val="9"/>
            <color indexed="81"/>
            <rFont val="Tahoma"/>
            <family val="2"/>
          </rPr>
          <t xml:space="preserve">The sum of demand in MWh for all subregions
</t>
        </r>
      </text>
    </comment>
    <comment ref="CJ1" authorId="0" shapeId="0" xr:uid="{00000000-0006-0000-0500-000058000000}">
      <text>
        <r>
          <rPr>
            <sz val="9"/>
            <color indexed="81"/>
            <rFont val="Tahoma"/>
            <family val="2"/>
          </rPr>
          <t xml:space="preserve">The Coordinated Universal Time (UTC) timestamp reported by the balancing authority in daily submission File 0
</t>
        </r>
      </text>
    </comment>
    <comment ref="CK1" authorId="0" shapeId="0" xr:uid="{00000000-0006-0000-0500-000059000000}">
      <text>
        <r>
          <rPr>
            <sz val="9"/>
            <color indexed="81"/>
            <rFont val="Tahoma"/>
            <family val="2"/>
          </rPr>
          <t xml:space="preserve">The Coordinated Universal Time (UTC) timestamp reported by the balancing authority in daily submission File 1
</t>
        </r>
      </text>
    </comment>
    <comment ref="CL1" authorId="0" shapeId="0" xr:uid="{00000000-0006-0000-0500-00005A000000}">
      <text>
        <r>
          <rPr>
            <sz val="9"/>
            <color indexed="81"/>
            <rFont val="Tahoma"/>
            <family val="2"/>
          </rPr>
          <t xml:space="preserve">The Coordinated Universal Time (UTC) timestamp reported by the balancing authority in daily submission File 2
</t>
        </r>
      </text>
    </comment>
    <comment ref="CM1" authorId="0" shapeId="0" xr:uid="{00000000-0006-0000-0500-00005B000000}">
      <text>
        <r>
          <rPr>
            <sz val="9"/>
            <color indexed="81"/>
            <rFont val="Tahoma"/>
            <family val="2"/>
          </rPr>
          <t xml:space="preserve">The Coordinated Universal Time (UTC) timestamp reported by the balancing authority in daily submission File D
</t>
        </r>
      </text>
    </comment>
    <comment ref="CN1" authorId="0" shapeId="0" xr:uid="{00000000-0006-0000-0500-00005C000000}">
      <text>
        <r>
          <rPr>
            <sz val="9"/>
            <color indexed="81"/>
            <rFont val="Tahoma"/>
            <family val="2"/>
          </rPr>
          <t xml:space="preserve">1 indicates an incorrect UTC timestamp was reported by the balancing authority in daily submission File 0.
0 indicates the UTC timestamp was correctly reported.
</t>
        </r>
      </text>
    </comment>
    <comment ref="CO1" authorId="0" shapeId="0" xr:uid="{00000000-0006-0000-0500-00005D000000}">
      <text>
        <r>
          <rPr>
            <sz val="9"/>
            <color indexed="81"/>
            <rFont val="Tahoma"/>
            <family val="2"/>
          </rPr>
          <t xml:space="preserve">1 indicates an incorrect UTC timestamp was reported by the balancing authority in daily submission File 1.
0 indicates the UTC timestamp was correctly reported.
</t>
        </r>
      </text>
    </comment>
    <comment ref="CP1" authorId="0" shapeId="0" xr:uid="{00000000-0006-0000-0500-00005E000000}">
      <text>
        <r>
          <rPr>
            <sz val="9"/>
            <color indexed="81"/>
            <rFont val="Tahoma"/>
            <family val="2"/>
          </rPr>
          <t xml:space="preserve">1 indicates an incorrect UTC timestamp was reported by the balancing authority in daily submission File 2.
0 indicates the UTC timestamp was correctly reported.
</t>
        </r>
      </text>
    </comment>
    <comment ref="CQ1" authorId="0" shapeId="0" xr:uid="{00000000-0006-0000-0500-00005F000000}">
      <text>
        <r>
          <rPr>
            <sz val="9"/>
            <color indexed="81"/>
            <rFont val="Tahoma"/>
            <family val="2"/>
          </rPr>
          <t xml:space="preserve">1 indicates an incorrect UTC timestamp was reported by the balancing authority in daily submission File D.
0 indicates the UTC timestamp was correctly reported.
</t>
        </r>
      </text>
    </comment>
    <comment ref="CR1" authorId="0" shapeId="0" xr:uid="{00000000-0006-0000-0500-000060000000}">
      <text>
        <r>
          <rPr>
            <sz val="9"/>
            <color indexed="81"/>
            <rFont val="Tahoma"/>
            <family val="2"/>
          </rPr>
          <t xml:space="preserve">The expected Coordinated Universal Time (UTC) offset based on the balancing authority's reporting time zone and the current time of year. Note: The UTC offset may change during daylight savings time.
</t>
        </r>
      </text>
    </comment>
    <comment ref="CS1" authorId="0" shapeId="0" xr:uid="{00000000-0006-0000-0500-000061000000}">
      <text>
        <r>
          <rPr>
            <sz val="9"/>
            <color indexed="81"/>
            <rFont val="Tahoma"/>
            <family val="2"/>
          </rPr>
          <t xml:space="preserve">The Coordinated Universal Time (UTC) timestamp reported by the balancing authority in daily submission File 0
</t>
        </r>
      </text>
    </comment>
    <comment ref="CT1" authorId="0" shapeId="0" xr:uid="{00000000-0006-0000-0500-000062000000}">
      <text>
        <r>
          <rPr>
            <sz val="9"/>
            <color indexed="81"/>
            <rFont val="Tahoma"/>
            <family val="2"/>
          </rPr>
          <t xml:space="preserve">The Coordinated Universal Time (UTC) timestamp reported by the balancing authority in daily submission File 1
</t>
        </r>
      </text>
    </comment>
    <comment ref="CU1" authorId="0" shapeId="0" xr:uid="{00000000-0006-0000-0500-000063000000}">
      <text>
        <r>
          <rPr>
            <sz val="9"/>
            <color indexed="81"/>
            <rFont val="Tahoma"/>
            <family val="2"/>
          </rPr>
          <t xml:space="preserve">The Coordinated Universal Time (UTC) timestamp reported by the balancing authority in daily submission File 2
</t>
        </r>
      </text>
    </comment>
    <comment ref="CV1" authorId="0" shapeId="0" xr:uid="{00000000-0006-0000-0500-000064000000}">
      <text>
        <r>
          <rPr>
            <sz val="9"/>
            <color indexed="81"/>
            <rFont val="Tahoma"/>
            <family val="2"/>
          </rPr>
          <t xml:space="preserve">The Coordinated Universal Time (UTC) timestamp reported by the balancing authority in daily submission File D
</t>
        </r>
      </text>
    </comment>
    <comment ref="CW1" authorId="0" shapeId="0" xr:uid="{00000000-0006-0000-0500-000065000000}">
      <text>
        <r>
          <rPr>
            <sz val="9"/>
            <color indexed="81"/>
            <rFont val="Tahoma"/>
            <family val="2"/>
          </rPr>
          <t xml:space="preserve">1 indicates an incorrect UTC offset reported by the balancing authority.
0 indicates the UTC offset was correctly reported.
</t>
        </r>
      </text>
    </comment>
    <comment ref="CX1" authorId="0" shapeId="0" xr:uid="{00000000-0006-0000-0500-000066000000}">
      <text>
        <r>
          <rPr>
            <sz val="9"/>
            <color indexed="81"/>
            <rFont val="Tahoma"/>
            <family val="2"/>
          </rPr>
          <t xml:space="preserve">The file name of daily submission file 0
</t>
        </r>
      </text>
    </comment>
    <comment ref="CY1" authorId="0" shapeId="0" xr:uid="{00000000-0006-0000-0500-000067000000}">
      <text>
        <r>
          <rPr>
            <sz val="9"/>
            <color indexed="81"/>
            <rFont val="Tahoma"/>
            <family val="2"/>
          </rPr>
          <t xml:space="preserve">The file name of daily submission file 1
</t>
        </r>
      </text>
    </comment>
    <comment ref="CZ1" authorId="0" shapeId="0" xr:uid="{00000000-0006-0000-0500-000068000000}">
      <text>
        <r>
          <rPr>
            <sz val="9"/>
            <color indexed="81"/>
            <rFont val="Tahoma"/>
            <family val="2"/>
          </rPr>
          <t xml:space="preserve">The file name of daily submission file 2
</t>
        </r>
      </text>
    </comment>
    <comment ref="DA1" authorId="0" shapeId="0" xr:uid="{00000000-0006-0000-0500-000069000000}">
      <text>
        <r>
          <rPr>
            <sz val="9"/>
            <color indexed="81"/>
            <rFont val="Tahoma"/>
            <family val="2"/>
          </rPr>
          <t xml:space="preserve">The file name of daily submission file D
</t>
        </r>
      </text>
    </comment>
    <comment ref="DB1" authorId="0" shapeId="0" xr:uid="{00000000-0006-0000-0500-00006A000000}">
      <text>
        <r>
          <rPr>
            <sz val="9"/>
            <color indexed="81"/>
            <rFont val="Tahoma"/>
            <family val="2"/>
          </rPr>
          <t xml:space="preserve">The date file 0 was processed by EIA
</t>
        </r>
      </text>
    </comment>
    <comment ref="DC1" authorId="0" shapeId="0" xr:uid="{00000000-0006-0000-0500-00006B000000}">
      <text>
        <r>
          <rPr>
            <sz val="9"/>
            <color indexed="81"/>
            <rFont val="Tahoma"/>
            <family val="2"/>
          </rPr>
          <t xml:space="preserve">The date file 1 was processed by EIA
</t>
        </r>
      </text>
    </comment>
    <comment ref="DD1" authorId="0" shapeId="0" xr:uid="{00000000-0006-0000-0500-00006C000000}">
      <text>
        <r>
          <rPr>
            <sz val="9"/>
            <color indexed="81"/>
            <rFont val="Tahoma"/>
            <family val="2"/>
          </rPr>
          <t xml:space="preserve">The date file 2 was processed by EIA
</t>
        </r>
      </text>
    </comment>
    <comment ref="DE1" authorId="0" shapeId="0" xr:uid="{00000000-0006-0000-0500-00006D000000}">
      <text>
        <r>
          <rPr>
            <sz val="9"/>
            <color indexed="81"/>
            <rFont val="Tahoma"/>
            <family val="2"/>
          </rPr>
          <t xml:space="preserve">The date file D was processed by EIA
</t>
        </r>
      </text>
    </comment>
  </commentList>
</comments>
</file>

<file path=xl/sharedStrings.xml><?xml version="1.0" encoding="utf-8"?>
<sst xmlns="http://schemas.openxmlformats.org/spreadsheetml/2006/main" count="734072" uniqueCount="341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Eastern</t>
  </si>
  <si>
    <t>N</t>
  </si>
  <si>
    <t>DUKdaily1822015</t>
  </si>
  <si>
    <t>DUKdaily1832015</t>
  </si>
  <si>
    <t>DUKdaily1842015</t>
  </si>
  <si>
    <t/>
  </si>
  <si>
    <t>DUKdaily1852015</t>
  </si>
  <si>
    <t>DUKdaily1862015</t>
  </si>
  <si>
    <t>DUKdaily1872015</t>
  </si>
  <si>
    <t>DUKdaily1882015</t>
  </si>
  <si>
    <t>DUKdaily1892015</t>
  </si>
  <si>
    <t>DUKdaily1902015</t>
  </si>
  <si>
    <t>DUKdaily1912015</t>
  </si>
  <si>
    <t>DUKdaily1922015</t>
  </si>
  <si>
    <t>DUKdaily1932015</t>
  </si>
  <si>
    <t>DUKdaily1942015</t>
  </si>
  <si>
    <t>DUKdaily1952015</t>
  </si>
  <si>
    <t>DUKdaily1962015</t>
  </si>
  <si>
    <t>DUKdaily1972015</t>
  </si>
  <si>
    <t>DUKdaily1982015</t>
  </si>
  <si>
    <t>DUKdaily1992015</t>
  </si>
  <si>
    <t>DUKdaily2002015</t>
  </si>
  <si>
    <t>DUKdaily2012015</t>
  </si>
  <si>
    <t>DUKdaily2022015</t>
  </si>
  <si>
    <t>DUKdaily2032015</t>
  </si>
  <si>
    <t>DUKdaily2042015</t>
  </si>
  <si>
    <t>DUKdaily2052015</t>
  </si>
  <si>
    <t>DUKdaily2062015</t>
  </si>
  <si>
    <t>DUKdaily2072015</t>
  </si>
  <si>
    <t>DUKdaily2082015</t>
  </si>
  <si>
    <t>DUKdaily2092015</t>
  </si>
  <si>
    <t>DUKdaily2102015</t>
  </si>
  <si>
    <t>DUKdaily2112015</t>
  </si>
  <si>
    <t>DUKdaily2122015</t>
  </si>
  <si>
    <t>DUKdaily2132015</t>
  </si>
  <si>
    <t>DUKdaily2142015</t>
  </si>
  <si>
    <t>DUKdaily2152015</t>
  </si>
  <si>
    <t>DUKdaily2162015</t>
  </si>
  <si>
    <t>DUKdaily2172015</t>
  </si>
  <si>
    <t>DUKdaily2182015</t>
  </si>
  <si>
    <t>DUKdaily2192015</t>
  </si>
  <si>
    <t>DUKdaily2202015</t>
  </si>
  <si>
    <t>DUKdaily2212015</t>
  </si>
  <si>
    <t>DUKdaily2222015</t>
  </si>
  <si>
    <t>DUKdaily2232015</t>
  </si>
  <si>
    <t>DUKdaily2242015</t>
  </si>
  <si>
    <t>DUKdaily2252015</t>
  </si>
  <si>
    <t>DUKdaily2262015</t>
  </si>
  <si>
    <t>DUKdaily2272015</t>
  </si>
  <si>
    <t>DUKdaily2282015</t>
  </si>
  <si>
    <t>DUKdaily2292015</t>
  </si>
  <si>
    <t>DUKdaily2302015</t>
  </si>
  <si>
    <t>DUKdaily2312015</t>
  </si>
  <si>
    <t>DUKdaily2322015</t>
  </si>
  <si>
    <t>DUKdaily2332015</t>
  </si>
  <si>
    <t>DUKdaily2342015</t>
  </si>
  <si>
    <t>DUKdaily2352015</t>
  </si>
  <si>
    <t>DUKdaily2362015</t>
  </si>
  <si>
    <t>DUKdaily2372015</t>
  </si>
  <si>
    <t>DUKdaily2382015</t>
  </si>
  <si>
    <t>DUKdaily2392015</t>
  </si>
  <si>
    <t>DUKdaily2402015</t>
  </si>
  <si>
    <t>DUKdaily2412015</t>
  </si>
  <si>
    <t>DUKdaily2422015</t>
  </si>
  <si>
    <t>DUKdaily2432015</t>
  </si>
  <si>
    <t>DUKdaily2442015</t>
  </si>
  <si>
    <t>DUKdaily2452015</t>
  </si>
  <si>
    <t>DUKdaily2462015</t>
  </si>
  <si>
    <t>DUKdaily2472015</t>
  </si>
  <si>
    <t>DUKdaily2482015</t>
  </si>
  <si>
    <t>DUKdaily2492015</t>
  </si>
  <si>
    <t>DUKdaily2502015</t>
  </si>
  <si>
    <t>DUKdaily2512015</t>
  </si>
  <si>
    <t>DUKdaily2522015</t>
  </si>
  <si>
    <t>DUKdaily2532015</t>
  </si>
  <si>
    <t>DUKdaily2542015</t>
  </si>
  <si>
    <t>DUKdaily2552015</t>
  </si>
  <si>
    <t>DUKdaily2562015</t>
  </si>
  <si>
    <t>DUKdaily2572015</t>
  </si>
  <si>
    <t>DUKdaily2582015</t>
  </si>
  <si>
    <t>DUKdaily2592015</t>
  </si>
  <si>
    <t>DUKdaily2602015</t>
  </si>
  <si>
    <t>DUKdaily2612015</t>
  </si>
  <si>
    <t>DUKdaily2622015</t>
  </si>
  <si>
    <t>DUKdaily2632015</t>
  </si>
  <si>
    <t>DUKdaily2642015</t>
  </si>
  <si>
    <t>DUKdaily2652015</t>
  </si>
  <si>
    <t>DUKdaily2662015</t>
  </si>
  <si>
    <t>DUKdaily2672015</t>
  </si>
  <si>
    <t>DUKdaily2682015</t>
  </si>
  <si>
    <t>DUKdaily2692015</t>
  </si>
  <si>
    <t>DUKdaily2702015</t>
  </si>
  <si>
    <t>DUKdaily2712015</t>
  </si>
  <si>
    <t>DUKdaily2722015</t>
  </si>
  <si>
    <t>DUKdaily2732015</t>
  </si>
  <si>
    <t>DUKdaily2742015</t>
  </si>
  <si>
    <t>DUKdaily2752015</t>
  </si>
  <si>
    <t>DUKdaily2762015</t>
  </si>
  <si>
    <t>DUKdaily2772015</t>
  </si>
  <si>
    <t>DUKdaily2782015</t>
  </si>
  <si>
    <t>DUKdaily2792015</t>
  </si>
  <si>
    <t>DUKdaily2802015</t>
  </si>
  <si>
    <t>DUKdaily2812015</t>
  </si>
  <si>
    <t>DUKdaily2822015</t>
  </si>
  <si>
    <t>DUKdaily2832015</t>
  </si>
  <si>
    <t>DUKdaily2842015</t>
  </si>
  <si>
    <t>DUKdaily2852015</t>
  </si>
  <si>
    <t>DUKdaily2862015</t>
  </si>
  <si>
    <t>DUKdaily2872015</t>
  </si>
  <si>
    <t>DUKdaily2882015</t>
  </si>
  <si>
    <t>DUKdaily2892015</t>
  </si>
  <si>
    <t>DUKdaily2902015</t>
  </si>
  <si>
    <t>DUKdaily2912015</t>
  </si>
  <si>
    <t>DUKdaily2922015</t>
  </si>
  <si>
    <t>DUKdaily2932015</t>
  </si>
  <si>
    <t>DUKdaily2942015</t>
  </si>
  <si>
    <t>DUKdaily2952015</t>
  </si>
  <si>
    <t>DUKdaily2962015</t>
  </si>
  <si>
    <t>DUKdaily2972015</t>
  </si>
  <si>
    <t>DUKdaily2982015</t>
  </si>
  <si>
    <t>DUKdaily2992015</t>
  </si>
  <si>
    <t>DUKdaily3002015</t>
  </si>
  <si>
    <t>DUKdaily3012015</t>
  </si>
  <si>
    <t>DUKdaily3022015</t>
  </si>
  <si>
    <t>DUKdaily3032015</t>
  </si>
  <si>
    <t>DUKdaily3042015</t>
  </si>
  <si>
    <t>DUKdaily3052015</t>
  </si>
  <si>
    <t>DUKdaily3062015</t>
  </si>
  <si>
    <t>DUKdaily3072015</t>
  </si>
  <si>
    <t>DUKdaily3082015</t>
  </si>
  <si>
    <t>DUKdaily3092015</t>
  </si>
  <si>
    <t>DUKdaily3102015</t>
  </si>
  <si>
    <t>DUKdaily3112015</t>
  </si>
  <si>
    <t>DUKdaily3122015</t>
  </si>
  <si>
    <t>DUKdaily3132015</t>
  </si>
  <si>
    <t>DUKdaily3142015</t>
  </si>
  <si>
    <t>DUKdaily3152015</t>
  </si>
  <si>
    <t>DUKdaily3162015</t>
  </si>
  <si>
    <t>DUKdaily3172015</t>
  </si>
  <si>
    <t>DUKdaily3182015</t>
  </si>
  <si>
    <t>DUKdaily3192015</t>
  </si>
  <si>
    <t>DUKdaily3202015</t>
  </si>
  <si>
    <t>DUKdaily3212015</t>
  </si>
  <si>
    <t>DUKdaily3222015</t>
  </si>
  <si>
    <t>DUKdaily3232015</t>
  </si>
  <si>
    <t>DUKdaily3242015</t>
  </si>
  <si>
    <t>DUKdaily3252015</t>
  </si>
  <si>
    <t>DUKdaily3262015</t>
  </si>
  <si>
    <t>DUKdaily3272015</t>
  </si>
  <si>
    <t>DUKdaily3282015</t>
  </si>
  <si>
    <t>DUKdaily3292015</t>
  </si>
  <si>
    <t>DUKdaily3302015</t>
  </si>
  <si>
    <t>DUKdaily3312015</t>
  </si>
  <si>
    <t>DUKdaily3322015</t>
  </si>
  <si>
    <t>DUKdaily3332015</t>
  </si>
  <si>
    <t>DUKdaily3342015</t>
  </si>
  <si>
    <t>DUKdaily3352015</t>
  </si>
  <si>
    <t>DUKdaily3362015</t>
  </si>
  <si>
    <t>DUKdaily3372015</t>
  </si>
  <si>
    <t>DUKdaily3382015</t>
  </si>
  <si>
    <t>DUKdaily3392015</t>
  </si>
  <si>
    <t>DUKdaily3402015</t>
  </si>
  <si>
    <t>DUKdaily3412015</t>
  </si>
  <si>
    <t>DUKdaily3422015</t>
  </si>
  <si>
    <t>DUKdaily3432015</t>
  </si>
  <si>
    <t>DUKdaily3442015</t>
  </si>
  <si>
    <t>DUKdaily3452015</t>
  </si>
  <si>
    <t>DUKdaily3462015</t>
  </si>
  <si>
    <t>DUKdaily3472015</t>
  </si>
  <si>
    <t>DUKdaily3482015</t>
  </si>
  <si>
    <t>DUKdaily3492015</t>
  </si>
  <si>
    <t>DUKdaily3502015</t>
  </si>
  <si>
    <t>DUKdaily3512015</t>
  </si>
  <si>
    <t>DUKdaily3522015</t>
  </si>
  <si>
    <t>DUKdaily3532015</t>
  </si>
  <si>
    <t>DUKdaily3542015</t>
  </si>
  <si>
    <t>DUKdaily3552015</t>
  </si>
  <si>
    <t>DUKdaily3562015</t>
  </si>
  <si>
    <t>DUKdaily3572015</t>
  </si>
  <si>
    <t>DUKdaily3582015</t>
  </si>
  <si>
    <t>DUKdaily3592015</t>
  </si>
  <si>
    <t>DUKdaily3602015</t>
  </si>
  <si>
    <t>DUKdaily3612015</t>
  </si>
  <si>
    <t>DUKdaily3622015</t>
  </si>
  <si>
    <t>DUKdaily3632015</t>
  </si>
  <si>
    <t>DUKdaily3642015</t>
  </si>
  <si>
    <t>DUKdaily3652015</t>
  </si>
  <si>
    <t>DUKdaily0012016</t>
  </si>
  <si>
    <t>DUKdaily0022016</t>
  </si>
  <si>
    <t>DUKdaily0032016</t>
  </si>
  <si>
    <t>DUKdaily0042016</t>
  </si>
  <si>
    <t>DUKdaily0052016</t>
  </si>
  <si>
    <t>DUKdaily0062016</t>
  </si>
  <si>
    <t>DUKdaily0072016</t>
  </si>
  <si>
    <t>DUKdaily0082016</t>
  </si>
  <si>
    <t>DUKdaily0092016</t>
  </si>
  <si>
    <t>DUKdaily0102016</t>
  </si>
  <si>
    <t>DUKdaily0112016</t>
  </si>
  <si>
    <t>DUKdaily0122016</t>
  </si>
  <si>
    <t>DUKdaily0132016</t>
  </si>
  <si>
    <t>DUKdaily0142016</t>
  </si>
  <si>
    <t>DUKdaily0152016</t>
  </si>
  <si>
    <t>DUKdaily0162016</t>
  </si>
  <si>
    <t>DUKdaily0172016</t>
  </si>
  <si>
    <t>DUKdaily0182016</t>
  </si>
  <si>
    <t>DUKdaily0192016</t>
  </si>
  <si>
    <t>DUKdaily0202016</t>
  </si>
  <si>
    <t>DUKdaily0212016</t>
  </si>
  <si>
    <t>DUKdaily0222016</t>
  </si>
  <si>
    <t>DUKdaily0232016</t>
  </si>
  <si>
    <t>DUKdaily0242016</t>
  </si>
  <si>
    <t>DUKdaily0252016</t>
  </si>
  <si>
    <t>DUKdaily0262016</t>
  </si>
  <si>
    <t>DUKdaily0272016</t>
  </si>
  <si>
    <t>DUKdaily0282016</t>
  </si>
  <si>
    <t>DUKdaily0292016</t>
  </si>
  <si>
    <t>DUKdaily0302016</t>
  </si>
  <si>
    <t>DUKdaily0312016</t>
  </si>
  <si>
    <t>DUKdaily0322016</t>
  </si>
  <si>
    <t>DUKdaily0332016</t>
  </si>
  <si>
    <t>DUKdaily0342016</t>
  </si>
  <si>
    <t>DUKdaily0352016</t>
  </si>
  <si>
    <t>DUKdaily0362016</t>
  </si>
  <si>
    <t>DUKdaily0372016</t>
  </si>
  <si>
    <t>DUKdaily0382016</t>
  </si>
  <si>
    <t>DUKdaily0392016</t>
  </si>
  <si>
    <t>DUKdaily0402016</t>
  </si>
  <si>
    <t>DUKdaily0412016</t>
  </si>
  <si>
    <t>DUKdaily0422016</t>
  </si>
  <si>
    <t>DUKdaily0432016</t>
  </si>
  <si>
    <t>DUKdaily0442016</t>
  </si>
  <si>
    <t>DUKdaily0452016</t>
  </si>
  <si>
    <t>DUKdaily0462016</t>
  </si>
  <si>
    <t>DUKdaily0472016</t>
  </si>
  <si>
    <t>DUKdaily0482016</t>
  </si>
  <si>
    <t>DUKdaily0492016</t>
  </si>
  <si>
    <t>DUKdaily0502016</t>
  </si>
  <si>
    <t>DUKdaily0512016</t>
  </si>
  <si>
    <t>DUKdaily0522016</t>
  </si>
  <si>
    <t>DUKdaily0532016</t>
  </si>
  <si>
    <t>DUKdaily0542016</t>
  </si>
  <si>
    <t>DUKdaily0552016</t>
  </si>
  <si>
    <t>DUKdaily0562016</t>
  </si>
  <si>
    <t>DUKdaily0572016</t>
  </si>
  <si>
    <t>DUKdaily0582016</t>
  </si>
  <si>
    <t>DUKdaily0592016</t>
  </si>
  <si>
    <t>DUKdaily0602016</t>
  </si>
  <si>
    <t>DUKdaily0612016</t>
  </si>
  <si>
    <t>DUKdaily0622016</t>
  </si>
  <si>
    <t>DUKdaily0632016</t>
  </si>
  <si>
    <t>DUKdaily0642016</t>
  </si>
  <si>
    <t>DUKdaily0652016</t>
  </si>
  <si>
    <t>DUKdaily0662016</t>
  </si>
  <si>
    <t>DUKdaily0672016</t>
  </si>
  <si>
    <t>DUKdaily0682016</t>
  </si>
  <si>
    <t>DUKdaily0692016</t>
  </si>
  <si>
    <t>DUKdaily0702016</t>
  </si>
  <si>
    <t>DUKdaily0712016</t>
  </si>
  <si>
    <t>DUKdaily0722016</t>
  </si>
  <si>
    <t>DUKdaily0732016</t>
  </si>
  <si>
    <t>DUKdaily0742016</t>
  </si>
  <si>
    <t>DUKdaily0752016</t>
  </si>
  <si>
    <t>DUKdaily0762016</t>
  </si>
  <si>
    <t>DUKdaily0772016</t>
  </si>
  <si>
    <t>DUKdaily0782016</t>
  </si>
  <si>
    <t>DUKdaily0792016</t>
  </si>
  <si>
    <t>DUKdaily0802016</t>
  </si>
  <si>
    <t>DUKdaily0812016</t>
  </si>
  <si>
    <t>DUKdaily0822016</t>
  </si>
  <si>
    <t>DUKdaily0832016</t>
  </si>
  <si>
    <t>DUKdaily0842016</t>
  </si>
  <si>
    <t>DUKdaily0852016</t>
  </si>
  <si>
    <t>DUKdaily0862016</t>
  </si>
  <si>
    <t>DUKdaily0872016</t>
  </si>
  <si>
    <t>DUKdaily0882016</t>
  </si>
  <si>
    <t>DUKdaily0892016</t>
  </si>
  <si>
    <t>DUKdaily0902016</t>
  </si>
  <si>
    <t>DUKdaily0912016</t>
  </si>
  <si>
    <t>DUKdaily0922016</t>
  </si>
  <si>
    <t>DUKdaily0932016</t>
  </si>
  <si>
    <t>DUKdaily0942016</t>
  </si>
  <si>
    <t>DUKdaily0952016</t>
  </si>
  <si>
    <t>DUKdaily0962016</t>
  </si>
  <si>
    <t>DUKdaily0972016</t>
  </si>
  <si>
    <t>DUKdaily0982016</t>
  </si>
  <si>
    <t>DUKdaily0992016</t>
  </si>
  <si>
    <t>DUKdaily1002016</t>
  </si>
  <si>
    <t>DUKdaily1012016</t>
  </si>
  <si>
    <t>DUKdaily1022016</t>
  </si>
  <si>
    <t>DUKdaily1032016</t>
  </si>
  <si>
    <t>DUKdaily1042016</t>
  </si>
  <si>
    <t>DUKdaily1052016</t>
  </si>
  <si>
    <t>DUKdaily1062016</t>
  </si>
  <si>
    <t>DUKdaily1072016</t>
  </si>
  <si>
    <t>DUKdaily1082016</t>
  </si>
  <si>
    <t>DUKdaily1092016</t>
  </si>
  <si>
    <t>DUKdaily1102016</t>
  </si>
  <si>
    <t>DUKdaily1112016</t>
  </si>
  <si>
    <t>DUKdaily1122016</t>
  </si>
  <si>
    <t>DUKdaily1132016</t>
  </si>
  <si>
    <t>DUKdaily1142016</t>
  </si>
  <si>
    <t>DUKdaily1152016</t>
  </si>
  <si>
    <t>DUKdaily1162016</t>
  </si>
  <si>
    <t>DUKdaily1172016</t>
  </si>
  <si>
    <t>DUKdaily1182016</t>
  </si>
  <si>
    <t>DUKdaily1192016</t>
  </si>
  <si>
    <t>DUKdaily1202016</t>
  </si>
  <si>
    <t>DUKdaily1212016</t>
  </si>
  <si>
    <t>DUKdaily1222016</t>
  </si>
  <si>
    <t>DUKdaily1232016</t>
  </si>
  <si>
    <t>DUKdaily1242016</t>
  </si>
  <si>
    <t>DUKdaily1252016</t>
  </si>
  <si>
    <t>DUKdaily1262016</t>
  </si>
  <si>
    <t>DUKdaily1272016</t>
  </si>
  <si>
    <t>DUKdaily1282016</t>
  </si>
  <si>
    <t>DUKdaily1292016</t>
  </si>
  <si>
    <t>DUKdaily1302016</t>
  </si>
  <si>
    <t>DUKdaily1312016</t>
  </si>
  <si>
    <t>DUKdaily1322016</t>
  </si>
  <si>
    <t>DUKdaily1332016</t>
  </si>
  <si>
    <t>DUKdaily1342016</t>
  </si>
  <si>
    <t>DUKdaily1352016</t>
  </si>
  <si>
    <t>DUKdaily1362016</t>
  </si>
  <si>
    <t>DUKdaily1372016</t>
  </si>
  <si>
    <t>DUKdaily1382016</t>
  </si>
  <si>
    <t>DUKdaily1392016</t>
  </si>
  <si>
    <t>DUKdaily1402016</t>
  </si>
  <si>
    <t>DUKdaily1412016</t>
  </si>
  <si>
    <t>DUKdaily1422016</t>
  </si>
  <si>
    <t>DUKdaily1432016</t>
  </si>
  <si>
    <t>DUKdaily1442016</t>
  </si>
  <si>
    <t>DUKdaily1452016</t>
  </si>
  <si>
    <t>DUKdaily1462016</t>
  </si>
  <si>
    <t>DUKdaily1472016</t>
  </si>
  <si>
    <t>DUKdaily1482016</t>
  </si>
  <si>
    <t>DUKdaily1492016</t>
  </si>
  <si>
    <t>DUKdaily1502016</t>
  </si>
  <si>
    <t>DUKdaily1512016</t>
  </si>
  <si>
    <t>DUKdaily1522016</t>
  </si>
  <si>
    <t>DUKdaily1532016</t>
  </si>
  <si>
    <t>DUKdaily1542016</t>
  </si>
  <si>
    <t>DUKdaily1552016</t>
  </si>
  <si>
    <t>DUKdaily1562016</t>
  </si>
  <si>
    <t>DUKdaily1572016</t>
  </si>
  <si>
    <t>DUKdaily1582016</t>
  </si>
  <si>
    <t>DUKdaily1592016</t>
  </si>
  <si>
    <t>DUKdaily1602016</t>
  </si>
  <si>
    <t>DUKdaily1612016</t>
  </si>
  <si>
    <t>DUKdaily1622016</t>
  </si>
  <si>
    <t>DUKdaily1632016</t>
  </si>
  <si>
    <t>DUKdaily1642016</t>
  </si>
  <si>
    <t>DUKdaily1652016</t>
  </si>
  <si>
    <t>DUKdaily1662016</t>
  </si>
  <si>
    <t>DUKdaily1672016</t>
  </si>
  <si>
    <t>DUKdaily1682016</t>
  </si>
  <si>
    <t>DUKdaily1692016</t>
  </si>
  <si>
    <t>DUKdaily1702016</t>
  </si>
  <si>
    <t>DUKdaily1712016</t>
  </si>
  <si>
    <t>DUKdaily1722016</t>
  </si>
  <si>
    <t>DUKdaily1732016</t>
  </si>
  <si>
    <t>DUKdaily1742016</t>
  </si>
  <si>
    <t>DUKdaily1752016</t>
  </si>
  <si>
    <t>DUKdaily1762016</t>
  </si>
  <si>
    <t>DUKdaily1772016</t>
  </si>
  <si>
    <t>DUKdaily1782016</t>
  </si>
  <si>
    <t>DUKdaily1792016</t>
  </si>
  <si>
    <t>DUKdaily1802016</t>
  </si>
  <si>
    <t>DUKdaily1812016</t>
  </si>
  <si>
    <t>DUKdaily1822016</t>
  </si>
  <si>
    <t>DUKdaily1832016</t>
  </si>
  <si>
    <t>DUKdaily1842016</t>
  </si>
  <si>
    <t>DUKdaily1852016</t>
  </si>
  <si>
    <t>DUKdaily1862016</t>
  </si>
  <si>
    <t>DUKdaily1872016</t>
  </si>
  <si>
    <t>DUKdaily1882016</t>
  </si>
  <si>
    <t>DUKdaily1892016</t>
  </si>
  <si>
    <t>DUKdaily1902016</t>
  </si>
  <si>
    <t>DUKdaily1912016</t>
  </si>
  <si>
    <t>DUKdaily1922016</t>
  </si>
  <si>
    <t>DUKdaily1932016</t>
  </si>
  <si>
    <t>DUKdaily1942016</t>
  </si>
  <si>
    <t>DUKdaily1952016</t>
  </si>
  <si>
    <t>DUKdaily1962016</t>
  </si>
  <si>
    <t>DUKdaily1972016</t>
  </si>
  <si>
    <t>DUKdaily1982016</t>
  </si>
  <si>
    <t>DUKdaily1992016</t>
  </si>
  <si>
    <t>DUKdaily2002016</t>
  </si>
  <si>
    <t>DUKdaily2012016</t>
  </si>
  <si>
    <t>DUKdaily2022016</t>
  </si>
  <si>
    <t>DUKdaily2032016</t>
  </si>
  <si>
    <t>DUKdaily2042016</t>
  </si>
  <si>
    <t>DUKdaily2052016</t>
  </si>
  <si>
    <t>DUKdaily2062016</t>
  </si>
  <si>
    <t>DUKdaily2072016</t>
  </si>
  <si>
    <t>DUKdaily2082016</t>
  </si>
  <si>
    <t>DUKdaily2092016</t>
  </si>
  <si>
    <t>DUKdaily2102016</t>
  </si>
  <si>
    <t>DUKdaily2112016</t>
  </si>
  <si>
    <t>DUKdaily2122016</t>
  </si>
  <si>
    <t>DUKdaily2132016</t>
  </si>
  <si>
    <t>DUKdaily2142016</t>
  </si>
  <si>
    <t>DUKdaily2152016</t>
  </si>
  <si>
    <t>DUKdaily2162016</t>
  </si>
  <si>
    <t>DUKdaily2172016</t>
  </si>
  <si>
    <t>DUKdaily2182016</t>
  </si>
  <si>
    <t>DUKdaily2192016</t>
  </si>
  <si>
    <t>DUKdaily2202016</t>
  </si>
  <si>
    <t>DUKdaily2212016</t>
  </si>
  <si>
    <t>DUKdaily2222016</t>
  </si>
  <si>
    <t>DUKdaily2232016</t>
  </si>
  <si>
    <t>DUKdaily2242016</t>
  </si>
  <si>
    <t>DUKdaily2252016</t>
  </si>
  <si>
    <t>DUKdaily2262016</t>
  </si>
  <si>
    <t>DUKdaily2272016</t>
  </si>
  <si>
    <t>DUKdaily2282016</t>
  </si>
  <si>
    <t>DUKdaily2292016</t>
  </si>
  <si>
    <t>DUKdaily2302016</t>
  </si>
  <si>
    <t>DUKdaily2312016</t>
  </si>
  <si>
    <t>DUKdaily2322016</t>
  </si>
  <si>
    <t>DUKdaily2332016</t>
  </si>
  <si>
    <t>DUKdaily2342016</t>
  </si>
  <si>
    <t>DUKdaily2352016</t>
  </si>
  <si>
    <t>DUKdaily2362016</t>
  </si>
  <si>
    <t>DUKdaily2372016</t>
  </si>
  <si>
    <t>DUKdaily2382016</t>
  </si>
  <si>
    <t>DUKdaily2392016</t>
  </si>
  <si>
    <t>DUKdaily2402016</t>
  </si>
  <si>
    <t>DUKdaily2412016</t>
  </si>
  <si>
    <t>DUKdaily2422016</t>
  </si>
  <si>
    <t>DUKdaily2432016</t>
  </si>
  <si>
    <t>DUKdaily2442016</t>
  </si>
  <si>
    <t>DUKdaily2452016</t>
  </si>
  <si>
    <t>DUKdaily2462016</t>
  </si>
  <si>
    <t>DUKdaily2472016</t>
  </si>
  <si>
    <t>DUKdaily2482016</t>
  </si>
  <si>
    <t>DUKdaily2492016</t>
  </si>
  <si>
    <t>DUKdaily2502016</t>
  </si>
  <si>
    <t>DUKdaily2512016</t>
  </si>
  <si>
    <t>DUKdaily2522016</t>
  </si>
  <si>
    <t>DUKdaily2532016</t>
  </si>
  <si>
    <t>DUKdaily2542016</t>
  </si>
  <si>
    <t>DUKdaily2552016</t>
  </si>
  <si>
    <t>DUKdaily2562016</t>
  </si>
  <si>
    <t>DUKdaily2572016</t>
  </si>
  <si>
    <t>DUKdaily2582016</t>
  </si>
  <si>
    <t>DUKdaily2592016</t>
  </si>
  <si>
    <t>DUKdaily2602016</t>
  </si>
  <si>
    <t>DUKdaily2612016</t>
  </si>
  <si>
    <t>DUKdaily2622016</t>
  </si>
  <si>
    <t>DUKdaily2632016</t>
  </si>
  <si>
    <t>DUKdaily2642016</t>
  </si>
  <si>
    <t>DUKdaily2652016</t>
  </si>
  <si>
    <t>DUKdaily2662016</t>
  </si>
  <si>
    <t>DUKdaily2672016</t>
  </si>
  <si>
    <t>DUKdaily2682016</t>
  </si>
  <si>
    <t>DUKdaily2692016</t>
  </si>
  <si>
    <t>DUKdaily2702016</t>
  </si>
  <si>
    <t>DUKdaily2712016</t>
  </si>
  <si>
    <t>DUKdaily2722016</t>
  </si>
  <si>
    <t>DUKdaily2732016</t>
  </si>
  <si>
    <t>DUKdaily2742016</t>
  </si>
  <si>
    <t>DUKdaily2752016</t>
  </si>
  <si>
    <t>DUKdaily2762016</t>
  </si>
  <si>
    <t>DUKdaily2772016</t>
  </si>
  <si>
    <t>DUKdaily2782016</t>
  </si>
  <si>
    <t>DUKdaily2792016</t>
  </si>
  <si>
    <t>DUKdaily2802016</t>
  </si>
  <si>
    <t>DUKdaily2812016</t>
  </si>
  <si>
    <t>DUKdaily2822016</t>
  </si>
  <si>
    <t>DUKdaily2832016</t>
  </si>
  <si>
    <t>DUKdaily2842016</t>
  </si>
  <si>
    <t>DUKdaily2852016</t>
  </si>
  <si>
    <t>DUKdaily2862016</t>
  </si>
  <si>
    <t>DUKdaily2872016</t>
  </si>
  <si>
    <t>DUKdaily2882016</t>
  </si>
  <si>
    <t>DUKdaily2892016</t>
  </si>
  <si>
    <t>DUKdaily2902016</t>
  </si>
  <si>
    <t>DUKdaily2912016</t>
  </si>
  <si>
    <t>DUKdaily2922016</t>
  </si>
  <si>
    <t>DUKdaily2932016</t>
  </si>
  <si>
    <t>DUKdaily2942016</t>
  </si>
  <si>
    <t>DUKdaily2952016</t>
  </si>
  <si>
    <t>DUKdaily2962016</t>
  </si>
  <si>
    <t>DUKdaily2972016</t>
  </si>
  <si>
    <t>DUKdaily2982016</t>
  </si>
  <si>
    <t>DUKdaily2992016</t>
  </si>
  <si>
    <t>DUKdaily3002016</t>
  </si>
  <si>
    <t>DUKdaily3012016</t>
  </si>
  <si>
    <t>DUKdaily3022016</t>
  </si>
  <si>
    <t>DUKdaily3032016</t>
  </si>
  <si>
    <t>DUKdaily3042016</t>
  </si>
  <si>
    <t>DUKdaily3052016</t>
  </si>
  <si>
    <t>DUKdaily3062016</t>
  </si>
  <si>
    <t>DUKdaily3072016</t>
  </si>
  <si>
    <t>DUKdaily3082016</t>
  </si>
  <si>
    <t>DUKdaily3092016</t>
  </si>
  <si>
    <t>DUKdaily3102016</t>
  </si>
  <si>
    <t>DUKdaily3112016</t>
  </si>
  <si>
    <t>DUKdaily3122016</t>
  </si>
  <si>
    <t>DUKdaily3132016</t>
  </si>
  <si>
    <t>DUKdaily3142016</t>
  </si>
  <si>
    <t>DUKdaily3152016</t>
  </si>
  <si>
    <t>DUKdaily3162016</t>
  </si>
  <si>
    <t>DUKdaily3172016</t>
  </si>
  <si>
    <t>DUKdaily3182016</t>
  </si>
  <si>
    <t>DUKdaily3192016</t>
  </si>
  <si>
    <t>DUKdaily3202016</t>
  </si>
  <si>
    <t>DUKdaily3212016</t>
  </si>
  <si>
    <t>DUKdaily3222016</t>
  </si>
  <si>
    <t>DUKdaily3232016</t>
  </si>
  <si>
    <t>DUKdaily3242016</t>
  </si>
  <si>
    <t>DUKdaily3252016</t>
  </si>
  <si>
    <t>DUKdaily3262016</t>
  </si>
  <si>
    <t>DUKdaily3272016</t>
  </si>
  <si>
    <t>DUKdaily3282016</t>
  </si>
  <si>
    <t>DUKdaily3292016</t>
  </si>
  <si>
    <t>DUKdaily3302016</t>
  </si>
  <si>
    <t>DUKdaily3312016</t>
  </si>
  <si>
    <t>DUKdaily3322016</t>
  </si>
  <si>
    <t>DUKdaily3332016</t>
  </si>
  <si>
    <t>DUKdaily3342016</t>
  </si>
  <si>
    <t>DUKdaily3352016</t>
  </si>
  <si>
    <t>DUKdaily3362016</t>
  </si>
  <si>
    <t>DUKdaily3372016</t>
  </si>
  <si>
    <t>DUKdaily3382016</t>
  </si>
  <si>
    <t>DUKdaily3392016</t>
  </si>
  <si>
    <t>DUKdaily3402016</t>
  </si>
  <si>
    <t>DUKdaily3412016</t>
  </si>
  <si>
    <t>DUKdaily3422016</t>
  </si>
  <si>
    <t>DUKdaily3432016</t>
  </si>
  <si>
    <t>DUKdaily3442016</t>
  </si>
  <si>
    <t>DUKdaily3452016</t>
  </si>
  <si>
    <t>DUKdaily3462016</t>
  </si>
  <si>
    <t>DUKdaily3472016</t>
  </si>
  <si>
    <t>DUKdaily3482016</t>
  </si>
  <si>
    <t>DUKdaily3492016</t>
  </si>
  <si>
    <t>DUKdaily3502016</t>
  </si>
  <si>
    <t>DUKdaily3512016</t>
  </si>
  <si>
    <t>DUKdaily3522016</t>
  </si>
  <si>
    <t>DUKdaily3532016</t>
  </si>
  <si>
    <t>DUKdaily3542016</t>
  </si>
  <si>
    <t>DUKdaily3552016</t>
  </si>
  <si>
    <t>DUKdaily3562016</t>
  </si>
  <si>
    <t>DUKdaily3572016</t>
  </si>
  <si>
    <t>DUKdaily3582016</t>
  </si>
  <si>
    <t>DUKdaily3592016</t>
  </si>
  <si>
    <t>DUKdaily3602016</t>
  </si>
  <si>
    <t>DUKdaily3612016</t>
  </si>
  <si>
    <t>DUKdaily3622016</t>
  </si>
  <si>
    <t>DUKdaily3632016</t>
  </si>
  <si>
    <t>DUKdaily3642016</t>
  </si>
  <si>
    <t>DUKdaily3652016</t>
  </si>
  <si>
    <t>DUKdaily3662016</t>
  </si>
  <si>
    <t>DUKdaily0012017</t>
  </si>
  <si>
    <t>DUKdaily0022017</t>
  </si>
  <si>
    <t>DUKdaily0032017</t>
  </si>
  <si>
    <t>DUKdaily0042017</t>
  </si>
  <si>
    <t>DUKdaily0052017</t>
  </si>
  <si>
    <t>DUKdaily0062017</t>
  </si>
  <si>
    <t>DUKdaily0072017</t>
  </si>
  <si>
    <t>DUKdaily0082017</t>
  </si>
  <si>
    <t>DUKdaily0092017</t>
  </si>
  <si>
    <t>DUKdaily0102017</t>
  </si>
  <si>
    <t>DUKdaily0112017</t>
  </si>
  <si>
    <t>DUKdaily0122017</t>
  </si>
  <si>
    <t>DUKdaily0132017</t>
  </si>
  <si>
    <t>DUKdaily0142017</t>
  </si>
  <si>
    <t>DUKdaily0152017</t>
  </si>
  <si>
    <t>DUKdaily0162017</t>
  </si>
  <si>
    <t>DUKdaily0172017</t>
  </si>
  <si>
    <t>DUKdaily0182017</t>
  </si>
  <si>
    <t>DUKdaily0192017</t>
  </si>
  <si>
    <t>DUKdaily0202017</t>
  </si>
  <si>
    <t>DUKdaily0212017</t>
  </si>
  <si>
    <t>DUKdaily0222017</t>
  </si>
  <si>
    <t>DUKdaily0232017</t>
  </si>
  <si>
    <t>DUKdaily0242017</t>
  </si>
  <si>
    <t>DUKdaily0252017</t>
  </si>
  <si>
    <t>DUKdaily0262017</t>
  </si>
  <si>
    <t>DUKdaily0272017</t>
  </si>
  <si>
    <t>DUKdaily0282017</t>
  </si>
  <si>
    <t>DUKdaily0292017</t>
  </si>
  <si>
    <t>DUKdaily0302017</t>
  </si>
  <si>
    <t>DUKdaily0312017</t>
  </si>
  <si>
    <t>DUKdaily0322017</t>
  </si>
  <si>
    <t>DUKdaily0332017</t>
  </si>
  <si>
    <t>DUKdaily0342017</t>
  </si>
  <si>
    <t>DUKdaily0352017</t>
  </si>
  <si>
    <t>DUKdaily0362017</t>
  </si>
  <si>
    <t>DUKdaily0372017</t>
  </si>
  <si>
    <t>DUKdaily0382017</t>
  </si>
  <si>
    <t>DUKdaily0392017</t>
  </si>
  <si>
    <t>DUKdaily0402017</t>
  </si>
  <si>
    <t>DUKdaily0412017</t>
  </si>
  <si>
    <t>DUKdaily0422017</t>
  </si>
  <si>
    <t>DUKdaily0432017</t>
  </si>
  <si>
    <t>DUKdaily0442017</t>
  </si>
  <si>
    <t>DUKdaily0452017</t>
  </si>
  <si>
    <t>DUKdaily0462017</t>
  </si>
  <si>
    <t>DUKdaily0472017</t>
  </si>
  <si>
    <t>DUKdaily0482017</t>
  </si>
  <si>
    <t>DUKdaily0492017</t>
  </si>
  <si>
    <t>DUKdaily0502017</t>
  </si>
  <si>
    <t>DUKdaily0512017</t>
  </si>
  <si>
    <t>DUKdaily0522017</t>
  </si>
  <si>
    <t>DUKdaily0532017</t>
  </si>
  <si>
    <t>DUKdaily0542017</t>
  </si>
  <si>
    <t>DUKdaily0552017</t>
  </si>
  <si>
    <t>DUKdaily0562017</t>
  </si>
  <si>
    <t>DUKdaily0572017</t>
  </si>
  <si>
    <t>DUKdaily0582017</t>
  </si>
  <si>
    <t>DUKdaily0592017</t>
  </si>
  <si>
    <t>DUKdaily0602017</t>
  </si>
  <si>
    <t>DUKdaily0612017</t>
  </si>
  <si>
    <t>DUKdaily0622017</t>
  </si>
  <si>
    <t>DUKdaily0632017</t>
  </si>
  <si>
    <t>DUKdaily0642017</t>
  </si>
  <si>
    <t>DUKdaily0652017</t>
  </si>
  <si>
    <t>DUKdaily0662017</t>
  </si>
  <si>
    <t>DUKdaily0672017</t>
  </si>
  <si>
    <t>DUKdaily0682017</t>
  </si>
  <si>
    <t>DUKdaily0692017</t>
  </si>
  <si>
    <t>DUKdaily0702017</t>
  </si>
  <si>
    <t>DUKdaily0712017</t>
  </si>
  <si>
    <t>DUKdaily0722017</t>
  </si>
  <si>
    <t>DUKdaily0732017</t>
  </si>
  <si>
    <t>DUKdaily0742017</t>
  </si>
  <si>
    <t>DUKdaily0752017</t>
  </si>
  <si>
    <t>DUKdaily0762017</t>
  </si>
  <si>
    <t>DUKdaily0772017</t>
  </si>
  <si>
    <t>DUKdaily0782017</t>
  </si>
  <si>
    <t>DUKdaily0792017</t>
  </si>
  <si>
    <t>DUKdaily0802017</t>
  </si>
  <si>
    <t>DUKdaily0812017</t>
  </si>
  <si>
    <t>DUKdaily0822017</t>
  </si>
  <si>
    <t>DUKdaily0832017</t>
  </si>
  <si>
    <t>DUKdaily0842017</t>
  </si>
  <si>
    <t>DUKdaily0852017</t>
  </si>
  <si>
    <t>DUKdaily0862017</t>
  </si>
  <si>
    <t>DUKdaily0872017</t>
  </si>
  <si>
    <t>DUKdaily0882017</t>
  </si>
  <si>
    <t>DUKdaily0892017</t>
  </si>
  <si>
    <t>DUKdaily0902017</t>
  </si>
  <si>
    <t>DUKdaily0912017</t>
  </si>
  <si>
    <t>DUKdaily0922017</t>
  </si>
  <si>
    <t>DUKdaily0932017</t>
  </si>
  <si>
    <t>DUKdaily0942017</t>
  </si>
  <si>
    <t>DUKdaily0952017</t>
  </si>
  <si>
    <t>DUKdaily0962017</t>
  </si>
  <si>
    <t>DUKdaily0972017</t>
  </si>
  <si>
    <t>DUKdaily0982017</t>
  </si>
  <si>
    <t>DUKdaily0992017</t>
  </si>
  <si>
    <t>DUKdaily1002017</t>
  </si>
  <si>
    <t>DUKdaily1012017</t>
  </si>
  <si>
    <t>DUKdaily1022017</t>
  </si>
  <si>
    <t>DUKdaily1032017</t>
  </si>
  <si>
    <t>DUKdaily1042017</t>
  </si>
  <si>
    <t>DUKdaily1052017</t>
  </si>
  <si>
    <t>DUKdaily1062017</t>
  </si>
  <si>
    <t>DUKdaily1072017</t>
  </si>
  <si>
    <t>DUKdaily1082017</t>
  </si>
  <si>
    <t>DUKdaily1092017</t>
  </si>
  <si>
    <t>DUKdaily1102017</t>
  </si>
  <si>
    <t>DUKdaily1112017</t>
  </si>
  <si>
    <t>DUKdaily1122017</t>
  </si>
  <si>
    <t>DUKdaily1132017</t>
  </si>
  <si>
    <t>DUKdaily1142017</t>
  </si>
  <si>
    <t>DUKdaily1152017</t>
  </si>
  <si>
    <t>DUKdaily1162017</t>
  </si>
  <si>
    <t>DUKdaily1172017</t>
  </si>
  <si>
    <t>DUKdaily1182017</t>
  </si>
  <si>
    <t>DUKdaily1192017</t>
  </si>
  <si>
    <t>DUKdaily1202017</t>
  </si>
  <si>
    <t>DUKdaily1212017</t>
  </si>
  <si>
    <t>DUKdaily1222017</t>
  </si>
  <si>
    <t>DUKdaily1232017</t>
  </si>
  <si>
    <t>DUKdaily1242017</t>
  </si>
  <si>
    <t>DUKdaily1252017</t>
  </si>
  <si>
    <t>DUKdaily1262017</t>
  </si>
  <si>
    <t>DUKdaily1272017</t>
  </si>
  <si>
    <t>DUKdaily1282017</t>
  </si>
  <si>
    <t>DUKdaily1292017</t>
  </si>
  <si>
    <t>DUKdaily1302017</t>
  </si>
  <si>
    <t>DUKdaily1312017</t>
  </si>
  <si>
    <t>DUKdaily1322017</t>
  </si>
  <si>
    <t>DUKdaily1332017</t>
  </si>
  <si>
    <t>DUKdaily1342017</t>
  </si>
  <si>
    <t>DUKdaily1352017</t>
  </si>
  <si>
    <t>DUKdaily1362017</t>
  </si>
  <si>
    <t>DUKdaily1372017</t>
  </si>
  <si>
    <t>DUKdaily1382017</t>
  </si>
  <si>
    <t>DUKdaily1392017</t>
  </si>
  <si>
    <t>DUKdaily1402017</t>
  </si>
  <si>
    <t>DUKdaily1412017</t>
  </si>
  <si>
    <t>DUKdaily1422017</t>
  </si>
  <si>
    <t>DUKdaily1432017</t>
  </si>
  <si>
    <t>DUKdaily1442017</t>
  </si>
  <si>
    <t>DUKdaily1452017</t>
  </si>
  <si>
    <t>DUKdaily1462017</t>
  </si>
  <si>
    <t>DUKdaily1472017</t>
  </si>
  <si>
    <t>DUKdaily1482017</t>
  </si>
  <si>
    <t>DUKdaily1492017</t>
  </si>
  <si>
    <t>DUKdaily1502017</t>
  </si>
  <si>
    <t>DUKdaily1512017</t>
  </si>
  <si>
    <t>DUKdaily1522017</t>
  </si>
  <si>
    <t>DUKdaily1532017</t>
  </si>
  <si>
    <t>DUKdaily1542017</t>
  </si>
  <si>
    <t>DUKdaily1552017</t>
  </si>
  <si>
    <t>DUKdaily1562017</t>
  </si>
  <si>
    <t>DUKdaily1572017</t>
  </si>
  <si>
    <t>DUKdaily1582017</t>
  </si>
  <si>
    <t>DUKdaily1592017</t>
  </si>
  <si>
    <t>DUKdaily1602017</t>
  </si>
  <si>
    <t>DUKdaily1612017</t>
  </si>
  <si>
    <t>DUKdaily1622017</t>
  </si>
  <si>
    <t>DUKdaily1632017</t>
  </si>
  <si>
    <t>DUKdaily1642017</t>
  </si>
  <si>
    <t>DUKdaily1652017</t>
  </si>
  <si>
    <t>DUKdaily1662017</t>
  </si>
  <si>
    <t>DUKdaily1672017</t>
  </si>
  <si>
    <t>DUKdaily1682017</t>
  </si>
  <si>
    <t>DUKdaily1692017</t>
  </si>
  <si>
    <t>DUKdaily1702017</t>
  </si>
  <si>
    <t>DUKdaily1712017</t>
  </si>
  <si>
    <t>DUKdaily1722017</t>
  </si>
  <si>
    <t>DUKdaily1732017</t>
  </si>
  <si>
    <t>DUKdaily1742017</t>
  </si>
  <si>
    <t>DUKdaily1752017</t>
  </si>
  <si>
    <t>DUKdaily1762017</t>
  </si>
  <si>
    <t>DUKdaily1772017</t>
  </si>
  <si>
    <t>DUKdaily1782017</t>
  </si>
  <si>
    <t>DUKdaily1792017</t>
  </si>
  <si>
    <t>DUKdaily1802017</t>
  </si>
  <si>
    <t>DUKdaily1812017</t>
  </si>
  <si>
    <t>DUKdaily1822017</t>
  </si>
  <si>
    <t>DUKdaily1832017</t>
  </si>
  <si>
    <t>DUKdaily1842017</t>
  </si>
  <si>
    <t>DUKdaily1852017</t>
  </si>
  <si>
    <t>DUKdaily1862017</t>
  </si>
  <si>
    <t>DUKdaily1872017</t>
  </si>
  <si>
    <t>DUKdaily1882017</t>
  </si>
  <si>
    <t>DUKdaily1892017</t>
  </si>
  <si>
    <t>DUKdaily1902017</t>
  </si>
  <si>
    <t>DUKdaily1912017</t>
  </si>
  <si>
    <t>DUKdaily1922017</t>
  </si>
  <si>
    <t>DUKdaily1932017</t>
  </si>
  <si>
    <t>DUKdaily1942017</t>
  </si>
  <si>
    <t>DUKdaily1952017</t>
  </si>
  <si>
    <t>DUKdaily1962017</t>
  </si>
  <si>
    <t>DUKdaily1972017</t>
  </si>
  <si>
    <t>DUKdaily1982017</t>
  </si>
  <si>
    <t>DUKdaily1992017</t>
  </si>
  <si>
    <t>DUKdaily2002017</t>
  </si>
  <si>
    <t>DUKdaily2012017</t>
  </si>
  <si>
    <t>DUKdaily2022017</t>
  </si>
  <si>
    <t>DUKdaily2032017</t>
  </si>
  <si>
    <t>DUKdaily2042017</t>
  </si>
  <si>
    <t>DUKdaily2052017</t>
  </si>
  <si>
    <t>DUKdaily2062017</t>
  </si>
  <si>
    <t>DUKdaily2072017</t>
  </si>
  <si>
    <t>DUKdaily2082017</t>
  </si>
  <si>
    <t>DUKdaily2092017</t>
  </si>
  <si>
    <t>DUKdaily2102017</t>
  </si>
  <si>
    <t>DUKdaily2112017</t>
  </si>
  <si>
    <t>DUKdaily2122017</t>
  </si>
  <si>
    <t>DUKdaily2132017</t>
  </si>
  <si>
    <t>DUKdaily2142017</t>
  </si>
  <si>
    <t>DUKdaily2152017</t>
  </si>
  <si>
    <t>DUKdaily2162017</t>
  </si>
  <si>
    <t>DUKdaily2172017</t>
  </si>
  <si>
    <t>DUKdaily2182017</t>
  </si>
  <si>
    <t>DUKdaily2192017</t>
  </si>
  <si>
    <t>DUKdaily2202017</t>
  </si>
  <si>
    <t>DUKdaily2212017</t>
  </si>
  <si>
    <t>DUKdaily2222017</t>
  </si>
  <si>
    <t>DUKdaily2232017</t>
  </si>
  <si>
    <t>DUKdaily2242017</t>
  </si>
  <si>
    <t>DUKdaily2252017</t>
  </si>
  <si>
    <t>DUKdaily2262017</t>
  </si>
  <si>
    <t>DUKdaily2272017</t>
  </si>
  <si>
    <t>DUKdaily2282017</t>
  </si>
  <si>
    <t>DUKdaily2292017</t>
  </si>
  <si>
    <t>DUKdaily2302017</t>
  </si>
  <si>
    <t>DUKdaily2312017</t>
  </si>
  <si>
    <t>DUKdaily2322017</t>
  </si>
  <si>
    <t>DUKdaily2332017</t>
  </si>
  <si>
    <t>DUKdaily2342017</t>
  </si>
  <si>
    <t>DUKdaily2352017</t>
  </si>
  <si>
    <t>DUKdaily2362017</t>
  </si>
  <si>
    <t>DUKdaily2372017</t>
  </si>
  <si>
    <t>DUKdaily2382017</t>
  </si>
  <si>
    <t>DUKdaily2392017</t>
  </si>
  <si>
    <t>DUKdaily2402017</t>
  </si>
  <si>
    <t>DUKdaily2412017</t>
  </si>
  <si>
    <t>DUKdaily2422017</t>
  </si>
  <si>
    <t>DUKdaily2432017</t>
  </si>
  <si>
    <t>DUKdaily2442017</t>
  </si>
  <si>
    <t>DUKdaily2452017</t>
  </si>
  <si>
    <t>DUKdaily2462017</t>
  </si>
  <si>
    <t>DUKdaily2472017</t>
  </si>
  <si>
    <t>DUKdaily2482017</t>
  </si>
  <si>
    <t>DUKdaily2492017</t>
  </si>
  <si>
    <t>DUKdaily2502017</t>
  </si>
  <si>
    <t>DUKdaily2512017</t>
  </si>
  <si>
    <t>DUKdaily2522017</t>
  </si>
  <si>
    <t>DUKdaily2532017</t>
  </si>
  <si>
    <t>DUKdaily2542017</t>
  </si>
  <si>
    <t>DUKdaily2552017</t>
  </si>
  <si>
    <t>DUKdaily2562017</t>
  </si>
  <si>
    <t>DUKdaily2572017</t>
  </si>
  <si>
    <t>DUKdaily2582017</t>
  </si>
  <si>
    <t>DUKdaily2592017</t>
  </si>
  <si>
    <t>DUKdaily2602017</t>
  </si>
  <si>
    <t>DUKdaily2612017</t>
  </si>
  <si>
    <t>DUKdaily2622017</t>
  </si>
  <si>
    <t>DUKdaily2632017</t>
  </si>
  <si>
    <t>DUKdaily2642017</t>
  </si>
  <si>
    <t>DUKdaily2652017</t>
  </si>
  <si>
    <t>DUKdaily2662017</t>
  </si>
  <si>
    <t>DUKdaily2672017</t>
  </si>
  <si>
    <t>DUKdaily2682017</t>
  </si>
  <si>
    <t>DUKdaily2692017</t>
  </si>
  <si>
    <t>DUKdaily2702017</t>
  </si>
  <si>
    <t>DUKdaily2712017</t>
  </si>
  <si>
    <t>DUKdaily2722017</t>
  </si>
  <si>
    <t>DUKdaily2732017</t>
  </si>
  <si>
    <t>DUKdaily2742017</t>
  </si>
  <si>
    <t>DUKdaily2752017</t>
  </si>
  <si>
    <t>DUKdaily2762017</t>
  </si>
  <si>
    <t>DUKdaily2772017</t>
  </si>
  <si>
    <t>DUKdaily2782017</t>
  </si>
  <si>
    <t>DUKdaily2792017</t>
  </si>
  <si>
    <t>DUKdaily2802017</t>
  </si>
  <si>
    <t>DUKdaily2812017</t>
  </si>
  <si>
    <t>DUKdaily2822017</t>
  </si>
  <si>
    <t>DUKdaily2832017</t>
  </si>
  <si>
    <t>DUKdaily2842017</t>
  </si>
  <si>
    <t>DUKdaily2852017</t>
  </si>
  <si>
    <t>DUKdaily2862017</t>
  </si>
  <si>
    <t>DUKdaily2872017</t>
  </si>
  <si>
    <t>DUKdaily2882017</t>
  </si>
  <si>
    <t>DUKdaily2892017</t>
  </si>
  <si>
    <t>DUKdaily2902017</t>
  </si>
  <si>
    <t>DUKdaily2912017</t>
  </si>
  <si>
    <t>DUKdaily2922017</t>
  </si>
  <si>
    <t>DUKdaily2932017</t>
  </si>
  <si>
    <t>DUKdaily2942017</t>
  </si>
  <si>
    <t>DUKdaily2952017</t>
  </si>
  <si>
    <t>DUKdaily2962017</t>
  </si>
  <si>
    <t>DUKdaily2972017</t>
  </si>
  <si>
    <t>DUKdaily2982017</t>
  </si>
  <si>
    <t>DUKdaily2992017</t>
  </si>
  <si>
    <t>DUKdaily3002017</t>
  </si>
  <si>
    <t>DUKdaily3012017</t>
  </si>
  <si>
    <t>DUKdaily3022017</t>
  </si>
  <si>
    <t>DUKdaily3032017</t>
  </si>
  <si>
    <t>DUKdaily3042017</t>
  </si>
  <si>
    <t>DUKdaily3052017</t>
  </si>
  <si>
    <t>DUKdaily3062017</t>
  </si>
  <si>
    <t>DUKdaily3072017</t>
  </si>
  <si>
    <t>DUKdaily3082017</t>
  </si>
  <si>
    <t>DUKdaily3092017</t>
  </si>
  <si>
    <t>DUKdaily3102017</t>
  </si>
  <si>
    <t>DUKdaily3112017</t>
  </si>
  <si>
    <t>DUKdaily3122017</t>
  </si>
  <si>
    <t>DUKdaily3132017</t>
  </si>
  <si>
    <t>DUKdaily3142017</t>
  </si>
  <si>
    <t>DUKdaily3152017</t>
  </si>
  <si>
    <t>DUKdaily3162017</t>
  </si>
  <si>
    <t>DUKdaily3172017</t>
  </si>
  <si>
    <t>DUKdaily3182017</t>
  </si>
  <si>
    <t>DUKdaily3192017</t>
  </si>
  <si>
    <t>DUKdaily3202017</t>
  </si>
  <si>
    <t>DUKdaily3212017</t>
  </si>
  <si>
    <t>DUKdaily3222017</t>
  </si>
  <si>
    <t>DUKdaily3232017</t>
  </si>
  <si>
    <t>DUKdaily3242017</t>
  </si>
  <si>
    <t>DUKdaily3252017</t>
  </si>
  <si>
    <t>DUKdaily3262017</t>
  </si>
  <si>
    <t>DUKdaily3272017</t>
  </si>
  <si>
    <t>DUKdaily3282017</t>
  </si>
  <si>
    <t>DUKdaily3292017</t>
  </si>
  <si>
    <t>DUKdaily3302017</t>
  </si>
  <si>
    <t>DUKdaily3312017</t>
  </si>
  <si>
    <t>DUKdaily3322017</t>
  </si>
  <si>
    <t>DUKdaily3332017</t>
  </si>
  <si>
    <t>DUKdaily3342017</t>
  </si>
  <si>
    <t>DUKdaily3352017</t>
  </si>
  <si>
    <t>DUKdaily3362017</t>
  </si>
  <si>
    <t>DUKdaily3372017</t>
  </si>
  <si>
    <t>DUKdaily3382017</t>
  </si>
  <si>
    <t>DUKdaily3392017</t>
  </si>
  <si>
    <t>DUKdaily3402017</t>
  </si>
  <si>
    <t>DUKdaily3412017</t>
  </si>
  <si>
    <t>DUKdaily3422017</t>
  </si>
  <si>
    <t>DUKdaily3432017</t>
  </si>
  <si>
    <t>DUKdaily3442017</t>
  </si>
  <si>
    <t>DUKdaily3452017</t>
  </si>
  <si>
    <t>DUKdaily3462017</t>
  </si>
  <si>
    <t>DUKdaily3472017</t>
  </si>
  <si>
    <t>DUKdaily3482017</t>
  </si>
  <si>
    <t>DUKdaily3492017</t>
  </si>
  <si>
    <t>DUKdaily3502017</t>
  </si>
  <si>
    <t>DUKdaily3512017</t>
  </si>
  <si>
    <t>DUKdaily3522017</t>
  </si>
  <si>
    <t>DUKdaily3532017</t>
  </si>
  <si>
    <t>DUKdaily3542017</t>
  </si>
  <si>
    <t>DUKdaily3552017</t>
  </si>
  <si>
    <t>DUKdaily3562017</t>
  </si>
  <si>
    <t>DUKdaily3572017</t>
  </si>
  <si>
    <t>DUKdaily3582017</t>
  </si>
  <si>
    <t>DUKdaily3592017</t>
  </si>
  <si>
    <t>DUKdaily3602017</t>
  </si>
  <si>
    <t>DUKdaily3612017</t>
  </si>
  <si>
    <t>DUKdaily3622017</t>
  </si>
  <si>
    <t>DUKdaily3632017</t>
  </si>
  <si>
    <t>DUKdaily3642017</t>
  </si>
  <si>
    <t>DUKdaily3652017</t>
  </si>
  <si>
    <t>DUKdaily0012018</t>
  </si>
  <si>
    <t>DUKdaily0022018</t>
  </si>
  <si>
    <t>DUKdaily0032018</t>
  </si>
  <si>
    <t>DUKdaily0042018</t>
  </si>
  <si>
    <t>DUKdaily0052018</t>
  </si>
  <si>
    <t>DUKdaily0062018</t>
  </si>
  <si>
    <t>DUKdaily0072018</t>
  </si>
  <si>
    <t>DUKdaily0082018</t>
  </si>
  <si>
    <t>DUKdaily0092018</t>
  </si>
  <si>
    <t>DUKdaily0102018</t>
  </si>
  <si>
    <t>DUKdaily0112018</t>
  </si>
  <si>
    <t>DUKdaily0122018</t>
  </si>
  <si>
    <t>DUKdaily0132018</t>
  </si>
  <si>
    <t>DUKdaily0142018</t>
  </si>
  <si>
    <t>DUKdaily0152018</t>
  </si>
  <si>
    <t>DUKdaily0162018</t>
  </si>
  <si>
    <t>DUKdaily0172018</t>
  </si>
  <si>
    <t>DUKdaily0182018</t>
  </si>
  <si>
    <t>DUKdaily0192018</t>
  </si>
  <si>
    <t>DUKdaily0202018</t>
  </si>
  <si>
    <t>DUKdaily0212018</t>
  </si>
  <si>
    <t>DUKdaily0222018</t>
  </si>
  <si>
    <t>DUKdaily0232018</t>
  </si>
  <si>
    <t>DUKdaily0242018</t>
  </si>
  <si>
    <t>DUKdaily0252018</t>
  </si>
  <si>
    <t>DUKdaily0262018</t>
  </si>
  <si>
    <t>DUKdaily0272018</t>
  </si>
  <si>
    <t>DUKdaily0282018</t>
  </si>
  <si>
    <t>DUKdaily0292018</t>
  </si>
  <si>
    <t>DUKdaily0302018</t>
  </si>
  <si>
    <t>DUKdaily0312018</t>
  </si>
  <si>
    <t>DUKdaily0322018</t>
  </si>
  <si>
    <t>DUKdaily0332018</t>
  </si>
  <si>
    <t>DUKdaily0342018</t>
  </si>
  <si>
    <t>DUKdaily0352018</t>
  </si>
  <si>
    <t>DUKdaily0362018</t>
  </si>
  <si>
    <t>DUKdaily0372018</t>
  </si>
  <si>
    <t>DUKdaily0382018</t>
  </si>
  <si>
    <t>DUKdaily0392018</t>
  </si>
  <si>
    <t>DUKdaily0402018</t>
  </si>
  <si>
    <t>DUKdaily0412018</t>
  </si>
  <si>
    <t>DUKdaily0422018</t>
  </si>
  <si>
    <t>DUKdaily0432018</t>
  </si>
  <si>
    <t>DUKdaily0442018</t>
  </si>
  <si>
    <t>DUKdaily0452018</t>
  </si>
  <si>
    <t>DUKdaily0462018</t>
  </si>
  <si>
    <t>DUKdaily0472018</t>
  </si>
  <si>
    <t>DUKdaily0482018</t>
  </si>
  <si>
    <t>DUKdaily0492018</t>
  </si>
  <si>
    <t>DUKdaily0502018</t>
  </si>
  <si>
    <t>DUKdaily0512018</t>
  </si>
  <si>
    <t>DUKdaily0522018</t>
  </si>
  <si>
    <t>DUKdaily0532018</t>
  </si>
  <si>
    <t>DUKdaily0542018</t>
  </si>
  <si>
    <t>DUKdaily0552018</t>
  </si>
  <si>
    <t>DUKdaily0562018</t>
  </si>
  <si>
    <t>DUKdaily0572018</t>
  </si>
  <si>
    <t>DUKdaily0582018</t>
  </si>
  <si>
    <t>DUKdaily0592018</t>
  </si>
  <si>
    <t>DUKdaily0602018</t>
  </si>
  <si>
    <t>DUKdaily0612018</t>
  </si>
  <si>
    <t>DUKdaily0622018</t>
  </si>
  <si>
    <t>DUKdaily0632018</t>
  </si>
  <si>
    <t>DUKdaily0642018</t>
  </si>
  <si>
    <t>DUKdaily0652018</t>
  </si>
  <si>
    <t>DUKdaily0662018</t>
  </si>
  <si>
    <t>DUKdaily0672018</t>
  </si>
  <si>
    <t>DUKdaily0682018</t>
  </si>
  <si>
    <t>DUKdaily0692018</t>
  </si>
  <si>
    <t>DUKdaily0702018</t>
  </si>
  <si>
    <t>DUKdaily0712018</t>
  </si>
  <si>
    <t>DUKdaily0722018</t>
  </si>
  <si>
    <t>DUKdaily0732018</t>
  </si>
  <si>
    <t>DUKdaily0742018</t>
  </si>
  <si>
    <t>DUKdaily0752018</t>
  </si>
  <si>
    <t>DUKdaily0762018</t>
  </si>
  <si>
    <t>DUKdaily0772018</t>
  </si>
  <si>
    <t>DUKdaily0782018</t>
  </si>
  <si>
    <t>DUKdaily0792018</t>
  </si>
  <si>
    <t>DUKdaily0802018</t>
  </si>
  <si>
    <t>DUKdaily0812018</t>
  </si>
  <si>
    <t>DUKdaily0822018</t>
  </si>
  <si>
    <t>DUKdaily0832018</t>
  </si>
  <si>
    <t>DUKdaily0842018</t>
  </si>
  <si>
    <t>DUKdaily0852018</t>
  </si>
  <si>
    <t>DUKdaily0862018</t>
  </si>
  <si>
    <t>DUKdaily0872018</t>
  </si>
  <si>
    <t>DUKdaily0882018</t>
  </si>
  <si>
    <t>DUKdaily0892018</t>
  </si>
  <si>
    <t>DUKdaily0902018</t>
  </si>
  <si>
    <t>DUKdaily0912018</t>
  </si>
  <si>
    <t>DUKdaily0922018</t>
  </si>
  <si>
    <t>DUKdaily0932018</t>
  </si>
  <si>
    <t>DUKdaily0942018</t>
  </si>
  <si>
    <t>DUKdaily0952018</t>
  </si>
  <si>
    <t>DUKdaily0962018</t>
  </si>
  <si>
    <t>DUKdaily0972018</t>
  </si>
  <si>
    <t>DUKdaily0982018</t>
  </si>
  <si>
    <t>DUKdaily0992018</t>
  </si>
  <si>
    <t>DUKdaily1002018</t>
  </si>
  <si>
    <t>DUKdaily1012018</t>
  </si>
  <si>
    <t>DUKdaily1022018</t>
  </si>
  <si>
    <t>DUKdaily1032018</t>
  </si>
  <si>
    <t>DUKdaily1042018</t>
  </si>
  <si>
    <t>DUKdaily1052018</t>
  </si>
  <si>
    <t>DUKdaily1062018</t>
  </si>
  <si>
    <t>DUKdaily1072018</t>
  </si>
  <si>
    <t>DUKdaily1082018</t>
  </si>
  <si>
    <t>DUKdaily1092018</t>
  </si>
  <si>
    <t>DUKdaily1102018</t>
  </si>
  <si>
    <t>DUKdaily1112018</t>
  </si>
  <si>
    <t>DUKdaily1122018</t>
  </si>
  <si>
    <t>DUKdaily1132018</t>
  </si>
  <si>
    <t>DUKdaily1142018</t>
  </si>
  <si>
    <t>DUKdaily1152018</t>
  </si>
  <si>
    <t>DUKdaily1162018</t>
  </si>
  <si>
    <t>DUKdaily1172018</t>
  </si>
  <si>
    <t>DUKdaily1182018</t>
  </si>
  <si>
    <t>DUKdaily1192018</t>
  </si>
  <si>
    <t>DUKdaily1202018</t>
  </si>
  <si>
    <t>DUKdaily1212018</t>
  </si>
  <si>
    <t>DUKdaily1222018</t>
  </si>
  <si>
    <t>DUKdaily1232018</t>
  </si>
  <si>
    <t>DUKdaily1242018</t>
  </si>
  <si>
    <t>DUKdaily1252018</t>
  </si>
  <si>
    <t>DUKdaily1262018</t>
  </si>
  <si>
    <t>DUKdaily1272018</t>
  </si>
  <si>
    <t>DUKdaily1282018</t>
  </si>
  <si>
    <t>DUKdaily1292018</t>
  </si>
  <si>
    <t>DUKdaily1302018</t>
  </si>
  <si>
    <t>DUKdaily1312018</t>
  </si>
  <si>
    <t>DUKdaily1322018</t>
  </si>
  <si>
    <t>DUKdaily1332018</t>
  </si>
  <si>
    <t>DUKdaily1342018</t>
  </si>
  <si>
    <t>DUKdaily1352018</t>
  </si>
  <si>
    <t>DUKdaily1362018</t>
  </si>
  <si>
    <t>DUKdaily1372018</t>
  </si>
  <si>
    <t>DUKdaily1382018</t>
  </si>
  <si>
    <t>DUKdaily1392018</t>
  </si>
  <si>
    <t>DUKdaily1402018</t>
  </si>
  <si>
    <t>DUKdaily1412018</t>
  </si>
  <si>
    <t>DUKdaily1422018</t>
  </si>
  <si>
    <t>DUKdaily1432018</t>
  </si>
  <si>
    <t>DUKdaily1442018</t>
  </si>
  <si>
    <t>DUKdaily1452018</t>
  </si>
  <si>
    <t>DUKdaily1462018</t>
  </si>
  <si>
    <t>DUKdaily1472018</t>
  </si>
  <si>
    <t>DUKdaily1482018</t>
  </si>
  <si>
    <t>DUKdaily1492018</t>
  </si>
  <si>
    <t>DUKdaily1502018</t>
  </si>
  <si>
    <t>DUKdaily1512018</t>
  </si>
  <si>
    <t>DUKdaily1522018</t>
  </si>
  <si>
    <t>DUKdaily1532018</t>
  </si>
  <si>
    <t>DUKdaily1542018</t>
  </si>
  <si>
    <t>DUKdaily1552018</t>
  </si>
  <si>
    <t>DUKdaily1562018</t>
  </si>
  <si>
    <t>DUKdaily1572018</t>
  </si>
  <si>
    <t>DUKdaily1582018</t>
  </si>
  <si>
    <t>DUKdaily1592018</t>
  </si>
  <si>
    <t>DUKdaily1602018</t>
  </si>
  <si>
    <t>DUKdaily1612018</t>
  </si>
  <si>
    <t>DUKdaily1622018</t>
  </si>
  <si>
    <t>DUKdaily1632018</t>
  </si>
  <si>
    <t>DUKdaily1642018</t>
  </si>
  <si>
    <t>DUKdaily1652018</t>
  </si>
  <si>
    <t>DUKdaily1662018</t>
  </si>
  <si>
    <t>DUKdaily1672018</t>
  </si>
  <si>
    <t>DUKdaily1682018</t>
  </si>
  <si>
    <t>DUKdaily1692018</t>
  </si>
  <si>
    <t>DUKdaily1702018</t>
  </si>
  <si>
    <t>DUKdaily1712018</t>
  </si>
  <si>
    <t>DUKdaily1722018</t>
  </si>
  <si>
    <t>DUKdaily1732018</t>
  </si>
  <si>
    <t>DUKdaily1742018</t>
  </si>
  <si>
    <t>DUKdaily1752018</t>
  </si>
  <si>
    <t>DUKdaily1762018</t>
  </si>
  <si>
    <t>DUKdaily1772018</t>
  </si>
  <si>
    <t>DUKdaily1782018</t>
  </si>
  <si>
    <t>DUKdaily1792018</t>
  </si>
  <si>
    <t>DUKdaily1802018</t>
  </si>
  <si>
    <t>DUKdaily1812018</t>
  </si>
  <si>
    <t>DUKdaily1822018</t>
  </si>
  <si>
    <t>DUKdaily1832018</t>
  </si>
  <si>
    <t>DUKdaily1842018</t>
  </si>
  <si>
    <t>DUKdaily1852018</t>
  </si>
  <si>
    <t>DUKdaily1862018</t>
  </si>
  <si>
    <t>DUKdaily1872018</t>
  </si>
  <si>
    <t>DUKdaily1882018</t>
  </si>
  <si>
    <t>DUKdaily1892018</t>
  </si>
  <si>
    <t>DUKdaily1902018</t>
  </si>
  <si>
    <t>DUKdaily1912018</t>
  </si>
  <si>
    <t>DUKdaily1922018</t>
  </si>
  <si>
    <t>DUKdaily1932018</t>
  </si>
  <si>
    <t>DUKdaily1942018</t>
  </si>
  <si>
    <t>DUKdaily1952018</t>
  </si>
  <si>
    <t>DUKdaily1962018</t>
  </si>
  <si>
    <t>DUKdaily1972018</t>
  </si>
  <si>
    <t>DUKdaily1982018</t>
  </si>
  <si>
    <t>DUKdaily1992018</t>
  </si>
  <si>
    <t>DUKdaily2002018</t>
  </si>
  <si>
    <t>DUKdaily2012018</t>
  </si>
  <si>
    <t>DUKdaily2022018</t>
  </si>
  <si>
    <t>DUKdaily2032018</t>
  </si>
  <si>
    <t>DUKdaily2042018</t>
  </si>
  <si>
    <t>DUKdaily2052018</t>
  </si>
  <si>
    <t>DUKdaily2062018</t>
  </si>
  <si>
    <t>DUKdaily2072018</t>
  </si>
  <si>
    <t>DUKdaily2082018</t>
  </si>
  <si>
    <t>DUKdaily2092018</t>
  </si>
  <si>
    <t>DUKdaily2102018</t>
  </si>
  <si>
    <t>DUKdaily2112018</t>
  </si>
  <si>
    <t>DUKdaily2122018</t>
  </si>
  <si>
    <t>DUKdaily2132018</t>
  </si>
  <si>
    <t>DUKdaily2142018</t>
  </si>
  <si>
    <t>DUKdaily2152018</t>
  </si>
  <si>
    <t>DUKdaily2162018</t>
  </si>
  <si>
    <t>DUKdaily2172018</t>
  </si>
  <si>
    <t>DUKdaily2182018</t>
  </si>
  <si>
    <t>DUKdaily2192018</t>
  </si>
  <si>
    <t>DUKdaily2202018</t>
  </si>
  <si>
    <t>DUKdaily2212018</t>
  </si>
  <si>
    <t>DUKdaily2222018</t>
  </si>
  <si>
    <t>DUKdaily2232018</t>
  </si>
  <si>
    <t>DUKdaily2242018</t>
  </si>
  <si>
    <t>DUKdaily2252018</t>
  </si>
  <si>
    <t>DUKdaily2262018</t>
  </si>
  <si>
    <t>DUKdaily2272018</t>
  </si>
  <si>
    <t>DUKdaily2282018</t>
  </si>
  <si>
    <t>DUKdaily2292018</t>
  </si>
  <si>
    <t>DUKdaily2302018</t>
  </si>
  <si>
    <t>DUKdaily2312018</t>
  </si>
  <si>
    <t>DUKdaily2322018</t>
  </si>
  <si>
    <t>DUKdaily2332018</t>
  </si>
  <si>
    <t>DUKdaily2342018</t>
  </si>
  <si>
    <t>DUKdaily2352018</t>
  </si>
  <si>
    <t>DUKdaily2362018</t>
  </si>
  <si>
    <t>DUKdaily2372018</t>
  </si>
  <si>
    <t>DUKdaily2382018</t>
  </si>
  <si>
    <t>DUKdaily2392018</t>
  </si>
  <si>
    <t>DUKdaily2402018</t>
  </si>
  <si>
    <t>DUKdaily2412018</t>
  </si>
  <si>
    <t>DUKdaily2422018</t>
  </si>
  <si>
    <t>DUKdaily2432018</t>
  </si>
  <si>
    <t>DUKdaily2442018</t>
  </si>
  <si>
    <t>DUKdaily2452018</t>
  </si>
  <si>
    <t>DUKdaily2462018</t>
  </si>
  <si>
    <t>DUKdaily2472018</t>
  </si>
  <si>
    <t>DUKdaily2482018</t>
  </si>
  <si>
    <t>DUKdaily2492018</t>
  </si>
  <si>
    <t>DUKdaily2502018</t>
  </si>
  <si>
    <t>DUKdaily2512018</t>
  </si>
  <si>
    <t>DUKdaily2522018</t>
  </si>
  <si>
    <t>DUKdaily2532018</t>
  </si>
  <si>
    <t>DUKdaily2542018</t>
  </si>
  <si>
    <t>DUKdaily2552018</t>
  </si>
  <si>
    <t>DUKdaily2562018</t>
  </si>
  <si>
    <t>DUKdaily2572018</t>
  </si>
  <si>
    <t>DUKdaily2582018</t>
  </si>
  <si>
    <t>DUKdaily2592018</t>
  </si>
  <si>
    <t>DUKdaily2602018</t>
  </si>
  <si>
    <t>DUKdaily2612018</t>
  </si>
  <si>
    <t>DUKdaily2622018</t>
  </si>
  <si>
    <t>DUKdaily2632018</t>
  </si>
  <si>
    <t>DUKdaily2642018</t>
  </si>
  <si>
    <t>DUKdaily2652018</t>
  </si>
  <si>
    <t>DUKdaily2662018</t>
  </si>
  <si>
    <t>DUKdaily2672018</t>
  </si>
  <si>
    <t>DUKdaily2682018</t>
  </si>
  <si>
    <t>DUKdaily2692018</t>
  </si>
  <si>
    <t>DUKdaily2702018</t>
  </si>
  <si>
    <t>DUKdaily2712018</t>
  </si>
  <si>
    <t>DUKdaily2722018</t>
  </si>
  <si>
    <t>DUKdaily2732018</t>
  </si>
  <si>
    <t>DUKdaily2742018</t>
  </si>
  <si>
    <t>DUKdaily2752018</t>
  </si>
  <si>
    <t>DUKdaily2762018</t>
  </si>
  <si>
    <t>DUKdaily2772018</t>
  </si>
  <si>
    <t>DUKdaily2782018</t>
  </si>
  <si>
    <t>DUKdaily2792018</t>
  </si>
  <si>
    <t>DUKdaily2802018</t>
  </si>
  <si>
    <t>DUKdaily2812018</t>
  </si>
  <si>
    <t>DUKdaily2822018</t>
  </si>
  <si>
    <t>DUKdaily2832018</t>
  </si>
  <si>
    <t>DUKdaily2842018</t>
  </si>
  <si>
    <t>DUKdaily2852018</t>
  </si>
  <si>
    <t>DUKdaily2862018</t>
  </si>
  <si>
    <t>DUKdaily2872018</t>
  </si>
  <si>
    <t>DUKdaily2882018</t>
  </si>
  <si>
    <t>DUKdaily2892018</t>
  </si>
  <si>
    <t>DUKdaily2902018</t>
  </si>
  <si>
    <t>DUKdaily2912018</t>
  </si>
  <si>
    <t>DUKdaily2922018</t>
  </si>
  <si>
    <t>DUKdaily2932018</t>
  </si>
  <si>
    <t>DUKdaily2942018</t>
  </si>
  <si>
    <t>DUKdaily2952018</t>
  </si>
  <si>
    <t>DUKdaily2962018</t>
  </si>
  <si>
    <t>DUKdaily2972018</t>
  </si>
  <si>
    <t>DUKdaily2982018</t>
  </si>
  <si>
    <t>DUKdaily2992018</t>
  </si>
  <si>
    <t>DUKdaily3002018</t>
  </si>
  <si>
    <t>DUKdaily3012018</t>
  </si>
  <si>
    <t>DUKdaily3022018</t>
  </si>
  <si>
    <t>DUKdaily3032018</t>
  </si>
  <si>
    <t>DUKdaily3042018</t>
  </si>
  <si>
    <t>DUKdaily3052018</t>
  </si>
  <si>
    <t>DUKdaily3062018</t>
  </si>
  <si>
    <t>DUKdaily3072018</t>
  </si>
  <si>
    <t>DUKdaily3082018</t>
  </si>
  <si>
    <t>DUKdaily3092018</t>
  </si>
  <si>
    <t>DUKdaily3102018</t>
  </si>
  <si>
    <t>DUKdaily3112018</t>
  </si>
  <si>
    <t>DUKdaily3122018</t>
  </si>
  <si>
    <t>DUKdaily3132018</t>
  </si>
  <si>
    <t>DUKdaily3142018</t>
  </si>
  <si>
    <t>DUKdaily3152018</t>
  </si>
  <si>
    <t>DUKdaily3162018</t>
  </si>
  <si>
    <t>DUKdaily3172018</t>
  </si>
  <si>
    <t>DUKdaily3182018</t>
  </si>
  <si>
    <t>DUKdaily3192018</t>
  </si>
  <si>
    <t>DUKdaily3202018</t>
  </si>
  <si>
    <t>DUKdaily3212018</t>
  </si>
  <si>
    <t>DUKdaily3222018</t>
  </si>
  <si>
    <t>DUKdaily3232018</t>
  </si>
  <si>
    <t>DUKdaily3242018</t>
  </si>
  <si>
    <t>DUKdaily3252018</t>
  </si>
  <si>
    <t>DUKdaily3262018</t>
  </si>
  <si>
    <t>DUKdaily3272018</t>
  </si>
  <si>
    <t>DUKdaily3282018</t>
  </si>
  <si>
    <t>DUKdaily3292018</t>
  </si>
  <si>
    <t>DUKdaily3302018</t>
  </si>
  <si>
    <t>DUKdaily3312018</t>
  </si>
  <si>
    <t>DUKdaily3322018</t>
  </si>
  <si>
    <t>DUKdaily3332018</t>
  </si>
  <si>
    <t>DUKdaily3342018</t>
  </si>
  <si>
    <t>DUKdaily3352018</t>
  </si>
  <si>
    <t>DUKdaily3362018</t>
  </si>
  <si>
    <t>DUKdaily3372018</t>
  </si>
  <si>
    <t>DUKdaily3382018</t>
  </si>
  <si>
    <t>DUKdaily3392018</t>
  </si>
  <si>
    <t>DUKdaily3402018</t>
  </si>
  <si>
    <t>DUKdaily3412018</t>
  </si>
  <si>
    <t>DUKdaily3422018</t>
  </si>
  <si>
    <t>DUKdaily3432018</t>
  </si>
  <si>
    <t>DUKdaily3442018</t>
  </si>
  <si>
    <t>DUKdaily3452018</t>
  </si>
  <si>
    <t>DUKdaily3462018</t>
  </si>
  <si>
    <t>DUKdaily3472018</t>
  </si>
  <si>
    <t>DUKdaily3482018</t>
  </si>
  <si>
    <t>DUKdaily3492018</t>
  </si>
  <si>
    <t>DUKdaily3502018</t>
  </si>
  <si>
    <t>DUKdaily3512018</t>
  </si>
  <si>
    <t>DUKdaily3522018</t>
  </si>
  <si>
    <t>DUKdaily3532018</t>
  </si>
  <si>
    <t>DUKdaily3542018</t>
  </si>
  <si>
    <t>DUKdaily3552018</t>
  </si>
  <si>
    <t>DUKdaily3562018</t>
  </si>
  <si>
    <t>DUKdaily3572018</t>
  </si>
  <si>
    <t>DUKdaily3582018</t>
  </si>
  <si>
    <t>DUKdaily3592018</t>
  </si>
  <si>
    <t>DUKdaily3602018</t>
  </si>
  <si>
    <t>DUKdaily3612018</t>
  </si>
  <si>
    <t>DUKdaily3622018</t>
  </si>
  <si>
    <t>DUKdaily3632018</t>
  </si>
  <si>
    <t>DUKdaily3642018</t>
  </si>
  <si>
    <t>DUKdaily3652018</t>
  </si>
  <si>
    <t>DUKdaily0012019</t>
  </si>
  <si>
    <t>DUKdaily0022019</t>
  </si>
  <si>
    <t>DUKdaily0032019</t>
  </si>
  <si>
    <t>DUKdaily0042019</t>
  </si>
  <si>
    <t>DUKdaily0052019</t>
  </si>
  <si>
    <t>DUKdaily0062019</t>
  </si>
  <si>
    <t>DUKdaily0072019</t>
  </si>
  <si>
    <t>DUKdaily0082019</t>
  </si>
  <si>
    <t>DUKdaily0092019</t>
  </si>
  <si>
    <t>DUKdaily0102019</t>
  </si>
  <si>
    <t>DUKdaily0112019</t>
  </si>
  <si>
    <t>DUKdaily0122019</t>
  </si>
  <si>
    <t>DUKdaily0132019</t>
  </si>
  <si>
    <t>DUKdaily0142019</t>
  </si>
  <si>
    <t>DUKdaily0152019</t>
  </si>
  <si>
    <t>DUKdaily0162019</t>
  </si>
  <si>
    <t>DUKdaily0172019</t>
  </si>
  <si>
    <t>DUKdaily0182019</t>
  </si>
  <si>
    <t>DUKdaily0192019</t>
  </si>
  <si>
    <t>DUKdaily0202019</t>
  </si>
  <si>
    <t>DUKdaily0212019</t>
  </si>
  <si>
    <t>DUKdaily0222019</t>
  </si>
  <si>
    <t>DUKdaily0232019</t>
  </si>
  <si>
    <t>DUKdaily0242019</t>
  </si>
  <si>
    <t>DUKdaily0252019</t>
  </si>
  <si>
    <t>DUKdaily0262019</t>
  </si>
  <si>
    <t>DUKdaily0272019</t>
  </si>
  <si>
    <t>DUKdaily0282019</t>
  </si>
  <si>
    <t>DUKdaily0292019</t>
  </si>
  <si>
    <t>DUKdaily0302019</t>
  </si>
  <si>
    <t>DUKdaily0312019</t>
  </si>
  <si>
    <t>DUKdaily0322019</t>
  </si>
  <si>
    <t>DUKdaily0332019</t>
  </si>
  <si>
    <t>DUKdaily0342019</t>
  </si>
  <si>
    <t>DUKdaily0352019</t>
  </si>
  <si>
    <t>DUKdaily0362019</t>
  </si>
  <si>
    <t>DUKdaily0372019</t>
  </si>
  <si>
    <t>DUKdaily0382019</t>
  </si>
  <si>
    <t>DUKdaily0392019</t>
  </si>
  <si>
    <t>DUKdaily0402019</t>
  </si>
  <si>
    <t>DUKdaily0412019</t>
  </si>
  <si>
    <t>DUKdaily0422019</t>
  </si>
  <si>
    <t>DUKdaily0432019</t>
  </si>
  <si>
    <t>DUKdaily0442019</t>
  </si>
  <si>
    <t>DUKdaily0452019</t>
  </si>
  <si>
    <t>DUKdaily0462019</t>
  </si>
  <si>
    <t>DUKdaily0472019</t>
  </si>
  <si>
    <t>DUKdaily0482019</t>
  </si>
  <si>
    <t>DUKdaily0492019</t>
  </si>
  <si>
    <t>DUKdaily0502019</t>
  </si>
  <si>
    <t>DUKdaily0512019</t>
  </si>
  <si>
    <t>DUKdaily0522019</t>
  </si>
  <si>
    <t>DUKdaily0532019</t>
  </si>
  <si>
    <t>DUKdaily0542019</t>
  </si>
  <si>
    <t>DUKdaily0552019</t>
  </si>
  <si>
    <t>DUKdaily0562019</t>
  </si>
  <si>
    <t>DUKdaily0572019</t>
  </si>
  <si>
    <t>DUKdaily0582019</t>
  </si>
  <si>
    <t>DUKdaily0592019</t>
  </si>
  <si>
    <t>DUKdaily0602019</t>
  </si>
  <si>
    <t>DUKdaily0612019</t>
  </si>
  <si>
    <t>DUKdaily0622019</t>
  </si>
  <si>
    <t>DUKdaily0632019</t>
  </si>
  <si>
    <t>DUKdaily0642019</t>
  </si>
  <si>
    <t>DUKdaily0652019</t>
  </si>
  <si>
    <t>DUKdaily0662019</t>
  </si>
  <si>
    <t>DUKdaily0672019</t>
  </si>
  <si>
    <t>DUKdaily0682019</t>
  </si>
  <si>
    <t>DUKdaily0692019</t>
  </si>
  <si>
    <t>DUKdaily0702019</t>
  </si>
  <si>
    <t>DUKdaily0712019</t>
  </si>
  <si>
    <t>DUKdaily0722019</t>
  </si>
  <si>
    <t>DUKdaily0732019</t>
  </si>
  <si>
    <t>DUKdaily0742019</t>
  </si>
  <si>
    <t>DUKdaily0752019</t>
  </si>
  <si>
    <t>DUKdaily0762019</t>
  </si>
  <si>
    <t>DUKdaily0772019</t>
  </si>
  <si>
    <t>DUKdaily0782019</t>
  </si>
  <si>
    <t>DUKdaily0792019</t>
  </si>
  <si>
    <t>DUKdaily0802019</t>
  </si>
  <si>
    <t>DUKdaily0812019</t>
  </si>
  <si>
    <t>DUKdaily0822019</t>
  </si>
  <si>
    <t>DUKdaily0832019</t>
  </si>
  <si>
    <t>DUKdaily0842019</t>
  </si>
  <si>
    <t>DUKdaily0852019</t>
  </si>
  <si>
    <t>DUKdaily0862019</t>
  </si>
  <si>
    <t>DUKdaily0872019</t>
  </si>
  <si>
    <t>DUKdaily0882019</t>
  </si>
  <si>
    <t>DUKdaily0892019</t>
  </si>
  <si>
    <t>DUKdaily0902019</t>
  </si>
  <si>
    <t>DUKdaily0912019</t>
  </si>
  <si>
    <t>DUKdaily0922019</t>
  </si>
  <si>
    <t>DUKdaily0932019</t>
  </si>
  <si>
    <t>DUKdaily0942019</t>
  </si>
  <si>
    <t>DUKdaily0952019</t>
  </si>
  <si>
    <t>DUKdaily0962019</t>
  </si>
  <si>
    <t>DUKdaily0972019</t>
  </si>
  <si>
    <t>DUKdaily0982019</t>
  </si>
  <si>
    <t>DUKdaily0992019</t>
  </si>
  <si>
    <t>DUKdaily1002019</t>
  </si>
  <si>
    <t>DUKdaily1012019</t>
  </si>
  <si>
    <t>DUKdaily1022019</t>
  </si>
  <si>
    <t>DUKdaily1032019</t>
  </si>
  <si>
    <t>DUKdaily1042019</t>
  </si>
  <si>
    <t>DUKdaily1052019</t>
  </si>
  <si>
    <t>DUKdaily1062019</t>
  </si>
  <si>
    <t>DUKdaily1072019</t>
  </si>
  <si>
    <t>DUKdaily1082019</t>
  </si>
  <si>
    <t>DUKdaily1092019</t>
  </si>
  <si>
    <t>DUKdaily1102019</t>
  </si>
  <si>
    <t>DUKdaily1112019</t>
  </si>
  <si>
    <t>DUKdaily1122019</t>
  </si>
  <si>
    <t>DUKdaily1132019</t>
  </si>
  <si>
    <t>DUKdaily1142019</t>
  </si>
  <si>
    <t>DUKdaily1152019</t>
  </si>
  <si>
    <t>DUKdaily1162019</t>
  </si>
  <si>
    <t>DUKdaily1172019</t>
  </si>
  <si>
    <t>DUKdaily1182019</t>
  </si>
  <si>
    <t>DUKdaily1192019</t>
  </si>
  <si>
    <t>DUKdaily1202019</t>
  </si>
  <si>
    <t>DUKdaily1212019</t>
  </si>
  <si>
    <t>DUKdaily1222019</t>
  </si>
  <si>
    <t>DUKdaily1232019</t>
  </si>
  <si>
    <t>DUKdaily1242019</t>
  </si>
  <si>
    <t>DUKdaily1252019</t>
  </si>
  <si>
    <t>DUKdaily1262019</t>
  </si>
  <si>
    <t>DUKdaily1272019</t>
  </si>
  <si>
    <t>DUKdaily1282019</t>
  </si>
  <si>
    <t>DUKdaily1292019</t>
  </si>
  <si>
    <t>DUKdaily1302019</t>
  </si>
  <si>
    <t>DUKdaily1312019</t>
  </si>
  <si>
    <t>DUKdaily1322019</t>
  </si>
  <si>
    <t>DUKdaily1332019</t>
  </si>
  <si>
    <t>DUKdaily1342019</t>
  </si>
  <si>
    <t>DUKdaily1352019</t>
  </si>
  <si>
    <t>DUKdaily1362019</t>
  </si>
  <si>
    <t>DUKdaily1372019</t>
  </si>
  <si>
    <t>DUKdaily1382019</t>
  </si>
  <si>
    <t>DUKdaily1392019</t>
  </si>
  <si>
    <t>DUKdaily1402019</t>
  </si>
  <si>
    <t>DUKdaily1412019</t>
  </si>
  <si>
    <t>DUKdaily1422019</t>
  </si>
  <si>
    <t>DUKdaily1432019</t>
  </si>
  <si>
    <t>DUKdaily1442019</t>
  </si>
  <si>
    <t>DUKdaily1452019</t>
  </si>
  <si>
    <t>DUKdaily1462019</t>
  </si>
  <si>
    <t>DUKdaily1472019</t>
  </si>
  <si>
    <t>DUKdaily1482019</t>
  </si>
  <si>
    <t>DUKdaily1492019</t>
  </si>
  <si>
    <t>DUKdaily1502019</t>
  </si>
  <si>
    <t>DUKdaily1512019</t>
  </si>
  <si>
    <t>DUKdaily1522019</t>
  </si>
  <si>
    <t>DUKdaily1532019</t>
  </si>
  <si>
    <t>DUKdaily1542019</t>
  </si>
  <si>
    <t>DUKdaily1552019</t>
  </si>
  <si>
    <t>DUKdaily1562019</t>
  </si>
  <si>
    <t>DUKdaily1572019</t>
  </si>
  <si>
    <t>DUKdaily1582019</t>
  </si>
  <si>
    <t>DUKdaily1592019</t>
  </si>
  <si>
    <t>DUKdaily1602019</t>
  </si>
  <si>
    <t>DUKdaily1612019</t>
  </si>
  <si>
    <t>DUKdaily1622019</t>
  </si>
  <si>
    <t>DUKdaily1632019</t>
  </si>
  <si>
    <t>DUKdaily1642019</t>
  </si>
  <si>
    <t>DUKdaily1652019</t>
  </si>
  <si>
    <t>DUKdaily1662019</t>
  </si>
  <si>
    <t>DUKdaily1672019</t>
  </si>
  <si>
    <t>DUKdaily1682019</t>
  </si>
  <si>
    <t>DUKdaily1692019</t>
  </si>
  <si>
    <t>DUKdaily1702019</t>
  </si>
  <si>
    <t>DUKdaily1712019</t>
  </si>
  <si>
    <t>DUKdaily1722019</t>
  </si>
  <si>
    <t>DUKdaily1732019</t>
  </si>
  <si>
    <t>DUKdaily1742019</t>
  </si>
  <si>
    <t>DUKdaily1752019</t>
  </si>
  <si>
    <t>DUKdaily1762019</t>
  </si>
  <si>
    <t>DUKdaily1772019</t>
  </si>
  <si>
    <t>DUKdaily1782019</t>
  </si>
  <si>
    <t>DUKdaily1792019</t>
  </si>
  <si>
    <t>DUKdaily1802019</t>
  </si>
  <si>
    <t>DUKdaily1812019</t>
  </si>
  <si>
    <t>DUKdaily1822019</t>
  </si>
  <si>
    <t>DUKdaily1832019</t>
  </si>
  <si>
    <t>DUKdaily1842019</t>
  </si>
  <si>
    <t>DUKdaily1852019</t>
  </si>
  <si>
    <t>DUKdaily1862019</t>
  </si>
  <si>
    <t>DUKdaily1872019</t>
  </si>
  <si>
    <t>DUKdaily1882019</t>
  </si>
  <si>
    <t>DUKdaily1892019</t>
  </si>
  <si>
    <t>DUKdaily1902019</t>
  </si>
  <si>
    <t>DUKdaily1912019</t>
  </si>
  <si>
    <t>DUKdaily1922019</t>
  </si>
  <si>
    <t>DUKdaily1932019</t>
  </si>
  <si>
    <t>DUKdaily1942019</t>
  </si>
  <si>
    <t>DUKdaily1952019</t>
  </si>
  <si>
    <t>DUKdaily1962019</t>
  </si>
  <si>
    <t>DUKdaily1972019</t>
  </si>
  <si>
    <t>DUKdaily1982019</t>
  </si>
  <si>
    <t>DUKdaily1992019</t>
  </si>
  <si>
    <t>DUKdaily2002019</t>
  </si>
  <si>
    <t>DUKdaily2012019</t>
  </si>
  <si>
    <t>DUKdaily2022019</t>
  </si>
  <si>
    <t>DUKdaily2032019</t>
  </si>
  <si>
    <t>DUKdaily2042019</t>
  </si>
  <si>
    <t>DUKdaily2052019</t>
  </si>
  <si>
    <t>DUKdaily2062019</t>
  </si>
  <si>
    <t>DUKdaily2072019</t>
  </si>
  <si>
    <t>DUKdaily2082019</t>
  </si>
  <si>
    <t>DUKdaily2092019</t>
  </si>
  <si>
    <t>DUKdaily2102019</t>
  </si>
  <si>
    <t>DUKdaily2112019</t>
  </si>
  <si>
    <t>DUKdaily2122019</t>
  </si>
  <si>
    <t>DUKdaily2132019</t>
  </si>
  <si>
    <t>DUKdaily2142019</t>
  </si>
  <si>
    <t>DUKdaily2152019</t>
  </si>
  <si>
    <t>DUKdaily2162019</t>
  </si>
  <si>
    <t>DUKdaily2172019</t>
  </si>
  <si>
    <t>DUKdaily2182019</t>
  </si>
  <si>
    <t>DUKdaily2192019</t>
  </si>
  <si>
    <t>DUKdaily2202019</t>
  </si>
  <si>
    <t>DUKdaily2212019</t>
  </si>
  <si>
    <t>DUKdaily2222019</t>
  </si>
  <si>
    <t>DUKdaily2232019</t>
  </si>
  <si>
    <t>DUKdaily2242019</t>
  </si>
  <si>
    <t>DUKdaily2252019</t>
  </si>
  <si>
    <t>DUKdaily2262019</t>
  </si>
  <si>
    <t>DUKdaily2272019</t>
  </si>
  <si>
    <t>DUKdaily2282019</t>
  </si>
  <si>
    <t>DUKdaily2292019</t>
  </si>
  <si>
    <t>DUKdaily2302019</t>
  </si>
  <si>
    <t>DUKdaily2312019</t>
  </si>
  <si>
    <t>DUKdaily2322019</t>
  </si>
  <si>
    <t>DUKdaily2332019</t>
  </si>
  <si>
    <t>DUKdaily2342019</t>
  </si>
  <si>
    <t>DUKdaily2352019</t>
  </si>
  <si>
    <t>DUKdaily2362019</t>
  </si>
  <si>
    <t>DUKdaily2372019</t>
  </si>
  <si>
    <t>DUKdaily2382019</t>
  </si>
  <si>
    <t>DUKdaily2392019</t>
  </si>
  <si>
    <t>DUKdaily2402019</t>
  </si>
  <si>
    <t>DUKdaily2412019</t>
  </si>
  <si>
    <t>DUKdaily2422019</t>
  </si>
  <si>
    <t>DUKdaily2432019</t>
  </si>
  <si>
    <t>DUKdaily2442019</t>
  </si>
  <si>
    <t>DUKdaily2452019</t>
  </si>
  <si>
    <t>DUKdaily2462019</t>
  </si>
  <si>
    <t>DUKdaily2472019</t>
  </si>
  <si>
    <t>DUKdaily2482019</t>
  </si>
  <si>
    <t>DUKdaily2492019</t>
  </si>
  <si>
    <t>DUKdaily2502019</t>
  </si>
  <si>
    <t>DUKdaily2512019</t>
  </si>
  <si>
    <t>DUKdaily2522019</t>
  </si>
  <si>
    <t>DUKdaily2532019</t>
  </si>
  <si>
    <t>DUKdaily2542019</t>
  </si>
  <si>
    <t>DUKdaily2552019</t>
  </si>
  <si>
    <t>DUKdaily2562019</t>
  </si>
  <si>
    <t>DUKdaily2572019</t>
  </si>
  <si>
    <t>DUKdaily2582019</t>
  </si>
  <si>
    <t>DUKdaily2592019</t>
  </si>
  <si>
    <t>DUKdaily2602019</t>
  </si>
  <si>
    <t>DUKdaily2612019</t>
  </si>
  <si>
    <t>DUKdaily2622019</t>
  </si>
  <si>
    <t>DUKdaily2632019</t>
  </si>
  <si>
    <t>DUKdaily2642019</t>
  </si>
  <si>
    <t>DUKdaily2652019</t>
  </si>
  <si>
    <t>DUKdaily2662019</t>
  </si>
  <si>
    <t>DUKdaily2672019</t>
  </si>
  <si>
    <t>DUKdaily2682019</t>
  </si>
  <si>
    <t>DUKdaily2692019</t>
  </si>
  <si>
    <t>DUKdaily2702019</t>
  </si>
  <si>
    <t>DUKdaily2712019</t>
  </si>
  <si>
    <t>DUKdaily2722019</t>
  </si>
  <si>
    <t>DUKdaily2732019</t>
  </si>
  <si>
    <t>DUKdaily2742019</t>
  </si>
  <si>
    <t>DUKdaily2752019</t>
  </si>
  <si>
    <t>DUKdaily2762019</t>
  </si>
  <si>
    <t>DUKdaily2772019</t>
  </si>
  <si>
    <t>DUKdaily2782019</t>
  </si>
  <si>
    <t>DUKdaily2792019</t>
  </si>
  <si>
    <t>DUKdaily2802019</t>
  </si>
  <si>
    <t>DUKdaily2812019</t>
  </si>
  <si>
    <t>DUKdaily2822019</t>
  </si>
  <si>
    <t>DUKdaily2832019</t>
  </si>
  <si>
    <t>DUKdaily2842019</t>
  </si>
  <si>
    <t>DUKdaily2852019</t>
  </si>
  <si>
    <t>DUKdaily2862019</t>
  </si>
  <si>
    <t>DUKdaily2872019</t>
  </si>
  <si>
    <t>DUKdaily2882019</t>
  </si>
  <si>
    <t>DUKdaily2892019</t>
  </si>
  <si>
    <t>DUKdaily2902019</t>
  </si>
  <si>
    <t>DUKdaily2912019</t>
  </si>
  <si>
    <t>DUKdaily2922019</t>
  </si>
  <si>
    <t>DUKdaily2932019</t>
  </si>
  <si>
    <t>DUKdaily2942019</t>
  </si>
  <si>
    <t>DUKdaily2952019</t>
  </si>
  <si>
    <t>DUKdaily2962019</t>
  </si>
  <si>
    <t>DUKdaily2972019</t>
  </si>
  <si>
    <t>DUKdaily2982019</t>
  </si>
  <si>
    <t>DUKdaily2992019</t>
  </si>
  <si>
    <t>DUKdaily3002019</t>
  </si>
  <si>
    <t>DUKdaily3012019</t>
  </si>
  <si>
    <t>DUKdaily3022019</t>
  </si>
  <si>
    <t>DUKdaily3032019</t>
  </si>
  <si>
    <t>DUKdaily3042019</t>
  </si>
  <si>
    <t>DUKdaily3052019</t>
  </si>
  <si>
    <t>DUKdaily3062019</t>
  </si>
  <si>
    <t>DUKdaily3072019</t>
  </si>
  <si>
    <t>DUKdaily3082019</t>
  </si>
  <si>
    <t>DUKdaily3092019</t>
  </si>
  <si>
    <t>DUKdaily3102019</t>
  </si>
  <si>
    <t>DUKdaily3112019</t>
  </si>
  <si>
    <t>DUKdaily3122019</t>
  </si>
  <si>
    <t>DUKdaily3132019</t>
  </si>
  <si>
    <t>DUKdaily3142019</t>
  </si>
  <si>
    <t>DUKdaily3152019</t>
  </si>
  <si>
    <t>DUKdaily3162019</t>
  </si>
  <si>
    <t>DUKdaily3172019</t>
  </si>
  <si>
    <t>DUKdaily3182019</t>
  </si>
  <si>
    <t>DUKdaily3192019</t>
  </si>
  <si>
    <t>DUKdaily3202019</t>
  </si>
  <si>
    <t>DUKdaily3212019</t>
  </si>
  <si>
    <t>DUKdaily3222019</t>
  </si>
  <si>
    <t>DUKdaily3232019</t>
  </si>
  <si>
    <t>DUKdaily3242019</t>
  </si>
  <si>
    <t>DUKdaily3252019</t>
  </si>
  <si>
    <t>DUKdaily3262019</t>
  </si>
  <si>
    <t>DUKdaily3272019</t>
  </si>
  <si>
    <t>DUKdaily3282019</t>
  </si>
  <si>
    <t>DUKdaily3292019</t>
  </si>
  <si>
    <t>DUKdaily3302019</t>
  </si>
  <si>
    <t>DUKdaily3312019</t>
  </si>
  <si>
    <t>DUKdaily3322019</t>
  </si>
  <si>
    <t>DUKdaily3332019</t>
  </si>
  <si>
    <t>DUKdaily3342019</t>
  </si>
  <si>
    <t>DUKdaily3352019</t>
  </si>
  <si>
    <t>DUKdaily3362019</t>
  </si>
  <si>
    <t>DUKdaily3372019</t>
  </si>
  <si>
    <t>DUKdaily3382019</t>
  </si>
  <si>
    <t>DUKdaily3392019</t>
  </si>
  <si>
    <t>DUKdaily3402019</t>
  </si>
  <si>
    <t>DUKdaily3412019</t>
  </si>
  <si>
    <t>DUKdaily3422019</t>
  </si>
  <si>
    <t>DUKdaily3432019</t>
  </si>
  <si>
    <t>DUKdaily3442019</t>
  </si>
  <si>
    <t>DUKdaily3452019</t>
  </si>
  <si>
    <t>DUKdaily3462019</t>
  </si>
  <si>
    <t>DUKdaily3472019</t>
  </si>
  <si>
    <t>DUKdaily3482019</t>
  </si>
  <si>
    <t>DUKdaily3492019</t>
  </si>
  <si>
    <t>DUKdaily3502019</t>
  </si>
  <si>
    <t>DUKdaily3512019</t>
  </si>
  <si>
    <t>DUKdaily3522019</t>
  </si>
  <si>
    <t>DUKdaily3532019</t>
  </si>
  <si>
    <t>DUKdaily3542019</t>
  </si>
  <si>
    <t>DUKdaily3552019</t>
  </si>
  <si>
    <t>DUKdaily3562019</t>
  </si>
  <si>
    <t>DUKdaily3572019</t>
  </si>
  <si>
    <t>DUKdaily3582019</t>
  </si>
  <si>
    <t>DUKdaily3592019</t>
  </si>
  <si>
    <t>DUKdaily3602019</t>
  </si>
  <si>
    <t>DUKdaily3612019</t>
  </si>
  <si>
    <t>DUKdaily3622019</t>
  </si>
  <si>
    <t>DUKdaily3632019</t>
  </si>
  <si>
    <t>DUKdaily3642019</t>
  </si>
  <si>
    <t>DUKdaily3652019</t>
  </si>
  <si>
    <t>DUKdaily0012020</t>
  </si>
  <si>
    <t>DUKdaily0022020</t>
  </si>
  <si>
    <t>DUKdaily0032020</t>
  </si>
  <si>
    <t>DUKdaily0042020</t>
  </si>
  <si>
    <t>DUKdaily0052020</t>
  </si>
  <si>
    <t>DUKdaily0062020</t>
  </si>
  <si>
    <t>DUKdaily0072020</t>
  </si>
  <si>
    <t>DUKdaily0082020</t>
  </si>
  <si>
    <t>DUKdaily0092020</t>
  </si>
  <si>
    <t>DUKdaily0102020</t>
  </si>
  <si>
    <t>DUKdaily0112020</t>
  </si>
  <si>
    <t>DUKdaily0122020</t>
  </si>
  <si>
    <t>DUKdaily0132020</t>
  </si>
  <si>
    <t>DUKdaily0142020</t>
  </si>
  <si>
    <t>DUKdaily0152020</t>
  </si>
  <si>
    <t>DUKdaily0162020</t>
  </si>
  <si>
    <t>DUKdaily0172020</t>
  </si>
  <si>
    <t>DUKdaily0182020</t>
  </si>
  <si>
    <t>DUKdaily0192020</t>
  </si>
  <si>
    <t>DUKdaily0202020</t>
  </si>
  <si>
    <t>DUKdaily0212020</t>
  </si>
  <si>
    <t>DUKdaily0222020</t>
  </si>
  <si>
    <t>DUKdaily0232020</t>
  </si>
  <si>
    <t>DUKdaily0242020</t>
  </si>
  <si>
    <t>DUKdaily0252020</t>
  </si>
  <si>
    <t>DUKdaily0262020</t>
  </si>
  <si>
    <t>DUKdaily0272020</t>
  </si>
  <si>
    <t>DUKdaily0282020</t>
  </si>
  <si>
    <t>DUKdaily0292020</t>
  </si>
  <si>
    <t>DUKdaily0302020</t>
  </si>
  <si>
    <t>DUKdaily0312020</t>
  </si>
  <si>
    <t>DUKdaily0322020</t>
  </si>
  <si>
    <t>DUKdaily0332020</t>
  </si>
  <si>
    <t>DUKdaily0342020</t>
  </si>
  <si>
    <t>DUKdaily0352020</t>
  </si>
  <si>
    <t>DUKdaily0362020</t>
  </si>
  <si>
    <t>DUKdaily0372020</t>
  </si>
  <si>
    <t>DUKdaily0382020</t>
  </si>
  <si>
    <t>DUKdaily0392020</t>
  </si>
  <si>
    <t>DUKdaily0402020</t>
  </si>
  <si>
    <t>DUKdaily0412020</t>
  </si>
  <si>
    <t>DUKdaily0422020</t>
  </si>
  <si>
    <t>DUKdaily0432020</t>
  </si>
  <si>
    <t>DUKdaily0442020</t>
  </si>
  <si>
    <t>DUKdaily0452020</t>
  </si>
  <si>
    <t>DUKdaily0462020</t>
  </si>
  <si>
    <t>DUKdaily0472020</t>
  </si>
  <si>
    <t>DUKdaily0482020</t>
  </si>
  <si>
    <t>DUKdaily0492020</t>
  </si>
  <si>
    <t>DUKdaily0502020</t>
  </si>
  <si>
    <t>DUKdaily0512020</t>
  </si>
  <si>
    <t>DUKdaily0522020</t>
  </si>
  <si>
    <t>DUKdaily0532020</t>
  </si>
  <si>
    <t>DUKdaily0542020</t>
  </si>
  <si>
    <t>DUKdaily0552020</t>
  </si>
  <si>
    <t>DUKdaily0562020</t>
  </si>
  <si>
    <t>DUKdaily0572020</t>
  </si>
  <si>
    <t>DUKdaily0582020</t>
  </si>
  <si>
    <t>DUKdaily0592020</t>
  </si>
  <si>
    <t>DUKdaily0602020</t>
  </si>
  <si>
    <t>DUKdaily0612020</t>
  </si>
  <si>
    <t>DUKdaily0622020</t>
  </si>
  <si>
    <t>DUKdaily0632020</t>
  </si>
  <si>
    <t>DUKdaily0642020</t>
  </si>
  <si>
    <t>DUKdaily0652020</t>
  </si>
  <si>
    <t>DUKdaily0662020</t>
  </si>
  <si>
    <t>DUKdaily0672020</t>
  </si>
  <si>
    <t>DUKdaily0682020</t>
  </si>
  <si>
    <t>DUKdaily0692020</t>
  </si>
  <si>
    <t>DUKdaily0702020</t>
  </si>
  <si>
    <t>DUKdaily0712020</t>
  </si>
  <si>
    <t>DUKdaily0722020</t>
  </si>
  <si>
    <t>DUKdaily0732020</t>
  </si>
  <si>
    <t>DUKdaily0742020</t>
  </si>
  <si>
    <t>DUKdaily0752020</t>
  </si>
  <si>
    <t>DUKdaily0762020</t>
  </si>
  <si>
    <t>DUKdaily0772020</t>
  </si>
  <si>
    <t>DUKdaily0782020</t>
  </si>
  <si>
    <t>DUKdaily0792020</t>
  </si>
  <si>
    <t>DUKdaily0802020</t>
  </si>
  <si>
    <t>DUKdaily0812020</t>
  </si>
  <si>
    <t>DUKdaily0822020</t>
  </si>
  <si>
    <t>DUKdaily0832020</t>
  </si>
  <si>
    <t>DUKdaily0842020</t>
  </si>
  <si>
    <t>DUKdaily0852020</t>
  </si>
  <si>
    <t>DUKdaily0862020</t>
  </si>
  <si>
    <t>DUKdaily0872020</t>
  </si>
  <si>
    <t>DUKdaily0882020</t>
  </si>
  <si>
    <t>DUKdaily0892020</t>
  </si>
  <si>
    <t>DUKdaily0902020</t>
  </si>
  <si>
    <t>DUKdaily0912020</t>
  </si>
  <si>
    <t>DUKdaily0922020</t>
  </si>
  <si>
    <t>DUKdaily0932020</t>
  </si>
  <si>
    <t>DUKdaily0942020</t>
  </si>
  <si>
    <t>DUKdaily0952020</t>
  </si>
  <si>
    <t>DUKdaily0962020</t>
  </si>
  <si>
    <t>DUKdaily0972020</t>
  </si>
  <si>
    <t>DUKdaily0982020</t>
  </si>
  <si>
    <t>DUKdaily0992020</t>
  </si>
  <si>
    <t>DUKdaily1002020</t>
  </si>
  <si>
    <t>DUKdaily1012020</t>
  </si>
  <si>
    <t>DUKdaily1022020</t>
  </si>
  <si>
    <t>DUKdaily1032020</t>
  </si>
  <si>
    <t>DUKdaily1042020</t>
  </si>
  <si>
    <t>DUKdaily1052020</t>
  </si>
  <si>
    <t>DUKdaily1062020</t>
  </si>
  <si>
    <t>DUKdaily1072020</t>
  </si>
  <si>
    <t>DUKdaily1082020</t>
  </si>
  <si>
    <t>DUKdaily1092020</t>
  </si>
  <si>
    <t>DUKdaily1102020</t>
  </si>
  <si>
    <t>DUKdaily1112020</t>
  </si>
  <si>
    <t>DUKdaily1122020</t>
  </si>
  <si>
    <t>DUKdaily1132020</t>
  </si>
  <si>
    <t>DUKdaily1142020</t>
  </si>
  <si>
    <t>DUKdaily1152020</t>
  </si>
  <si>
    <t>DUKdaily1162020</t>
  </si>
  <si>
    <t>DUKdaily1172020</t>
  </si>
  <si>
    <t>DUKdaily1182020</t>
  </si>
  <si>
    <t>DUKdaily1192020</t>
  </si>
  <si>
    <t>DUKdaily1202020</t>
  </si>
  <si>
    <t>DUKdaily1212020</t>
  </si>
  <si>
    <t>DUKdaily1222020</t>
  </si>
  <si>
    <t>DUKdaily1232020</t>
  </si>
  <si>
    <t>DUKdaily1242020</t>
  </si>
  <si>
    <t>DUKdaily1252020</t>
  </si>
  <si>
    <t>DUKdaily1262020</t>
  </si>
  <si>
    <t>DUKdaily1272020</t>
  </si>
  <si>
    <t>DUKdaily1282020</t>
  </si>
  <si>
    <t>DUKdaily1292020</t>
  </si>
  <si>
    <t>DUKdaily1302020</t>
  </si>
  <si>
    <t>DUKdaily1312020</t>
  </si>
  <si>
    <t>DUKdaily1322020</t>
  </si>
  <si>
    <t>DUKdaily1332020</t>
  </si>
  <si>
    <t>DUKdaily1342020</t>
  </si>
  <si>
    <t>DUKdaily1352020</t>
  </si>
  <si>
    <t>DUKdaily1362020</t>
  </si>
  <si>
    <t>DUKdaily1372020</t>
  </si>
  <si>
    <t>DUKdaily1382020</t>
  </si>
  <si>
    <t>DUKdaily1392020</t>
  </si>
  <si>
    <t>DUKdaily1402020</t>
  </si>
  <si>
    <t>DUKdaily1412020</t>
  </si>
  <si>
    <t>DUKdaily1422020</t>
  </si>
  <si>
    <t>DUKdaily1432020</t>
  </si>
  <si>
    <t>DUKdaily1442020</t>
  </si>
  <si>
    <t>DUKdaily1452020</t>
  </si>
  <si>
    <t>DUKdaily1462020</t>
  </si>
  <si>
    <t>DUKdaily1472020</t>
  </si>
  <si>
    <t>DUKdaily1482020</t>
  </si>
  <si>
    <t>DUKdaily1492020</t>
  </si>
  <si>
    <t>DUKdaily1502020</t>
  </si>
  <si>
    <t>DUKdaily1512020</t>
  </si>
  <si>
    <t>DUKdaily1522020</t>
  </si>
  <si>
    <t>DUKdaily1532020</t>
  </si>
  <si>
    <t>DUKdaily1542020</t>
  </si>
  <si>
    <t>DUKdaily1552020</t>
  </si>
  <si>
    <t>DUKdaily1562020</t>
  </si>
  <si>
    <t>DUKdaily1572020</t>
  </si>
  <si>
    <t>DUKdaily1582020</t>
  </si>
  <si>
    <t>DUKdaily1592020</t>
  </si>
  <si>
    <t>DUKdaily1602020</t>
  </si>
  <si>
    <t>DUKdaily1612020</t>
  </si>
  <si>
    <t>DUKdaily1622020</t>
  </si>
  <si>
    <t>DUKdaily1632020</t>
  </si>
  <si>
    <t>DUKdaily1642020</t>
  </si>
  <si>
    <t>DUKdaily1652020</t>
  </si>
  <si>
    <t>DUKdaily1662020</t>
  </si>
  <si>
    <t>DUKdaily1672020</t>
  </si>
  <si>
    <t>DUKdaily1682020</t>
  </si>
  <si>
    <t>DUKdaily1692020</t>
  </si>
  <si>
    <t>DUKdaily1702020</t>
  </si>
  <si>
    <t>DUKdaily1712020</t>
  </si>
  <si>
    <t>DUKdaily1722020</t>
  </si>
  <si>
    <t>DUKdaily1732020</t>
  </si>
  <si>
    <t>DUKdaily1742020</t>
  </si>
  <si>
    <t>DUKdaily1752020</t>
  </si>
  <si>
    <t>DUKdaily1762020</t>
  </si>
  <si>
    <t>DUKdaily1772020</t>
  </si>
  <si>
    <t>DUKdaily1782020</t>
  </si>
  <si>
    <t>DUKdaily1792020</t>
  </si>
  <si>
    <t>DUKdaily1802020</t>
  </si>
  <si>
    <t>DUKdaily1812020</t>
  </si>
  <si>
    <t>DUKdaily1822020</t>
  </si>
  <si>
    <t>DUKdaily1832020</t>
  </si>
  <si>
    <t>DUKdaily1842020</t>
  </si>
  <si>
    <t>DUKdaily1852020</t>
  </si>
  <si>
    <t>DUKdaily1862020</t>
  </si>
  <si>
    <t>DUKdaily1872020</t>
  </si>
  <si>
    <t>DUKdaily1882020</t>
  </si>
  <si>
    <t>DUKdaily1892020</t>
  </si>
  <si>
    <t>DUKdaily1902020</t>
  </si>
  <si>
    <t>DUKdaily1912020</t>
  </si>
  <si>
    <t>DUKdaily1922020</t>
  </si>
  <si>
    <t>DUKdaily1932020</t>
  </si>
  <si>
    <t>DUKdaily1942020</t>
  </si>
  <si>
    <t>DUKdaily1952020</t>
  </si>
  <si>
    <t>DUKdaily1962020</t>
  </si>
  <si>
    <t>DUKdaily1972020</t>
  </si>
  <si>
    <t>DUKdaily1982020</t>
  </si>
  <si>
    <t>DUKdaily1992020</t>
  </si>
  <si>
    <t>DUKdaily2002020</t>
  </si>
  <si>
    <t>DUKdaily2012020</t>
  </si>
  <si>
    <t>DUKdaily2022020</t>
  </si>
  <si>
    <t>DUKdaily2032020</t>
  </si>
  <si>
    <t>DUKdaily2042020</t>
  </si>
  <si>
    <t>DUKdaily2052020</t>
  </si>
  <si>
    <t>DUKdaily2062020</t>
  </si>
  <si>
    <t>DUKdaily2072020</t>
  </si>
  <si>
    <t>DUKdaily2082020</t>
  </si>
  <si>
    <t>DUKdaily2092020</t>
  </si>
  <si>
    <t>DUKdaily2102020</t>
  </si>
  <si>
    <t>DUKdaily2112020</t>
  </si>
  <si>
    <t>DUKdaily2122020</t>
  </si>
  <si>
    <t>DUKdaily2132020</t>
  </si>
  <si>
    <t>DUKdaily2142020</t>
  </si>
  <si>
    <t>DUKdaily2152020</t>
  </si>
  <si>
    <t>DUKdaily2162020</t>
  </si>
  <si>
    <t>DUKdaily2172020</t>
  </si>
  <si>
    <t>DUKdaily2182020</t>
  </si>
  <si>
    <t>DUKdaily2192020</t>
  </si>
  <si>
    <t>DUKdaily2202020</t>
  </si>
  <si>
    <t>DUKdaily2212020</t>
  </si>
  <si>
    <t>DUKdaily2222020</t>
  </si>
  <si>
    <t>DUKdaily2232020</t>
  </si>
  <si>
    <t>DUKdaily2242020</t>
  </si>
  <si>
    <t>DUKdaily2252020</t>
  </si>
  <si>
    <t>DUKdaily2262020</t>
  </si>
  <si>
    <t>DUKdaily2272020</t>
  </si>
  <si>
    <t>DUKdaily2282020</t>
  </si>
  <si>
    <t>DUKdaily2292020</t>
  </si>
  <si>
    <t>DUKdaily2302020</t>
  </si>
  <si>
    <t>DUKdaily2312020</t>
  </si>
  <si>
    <t>DUKdaily2322020</t>
  </si>
  <si>
    <t>DUKdaily2332020</t>
  </si>
  <si>
    <t>DUKdaily2342020</t>
  </si>
  <si>
    <t>DUKdaily2352020</t>
  </si>
  <si>
    <t>DUKdaily2362020</t>
  </si>
  <si>
    <t>DUKdaily2372020</t>
  </si>
  <si>
    <t>DUKdaily2382020</t>
  </si>
  <si>
    <t>DUKdaily2392020</t>
  </si>
  <si>
    <t>DUKdaily2402020</t>
  </si>
  <si>
    <t>DUKdaily2412020</t>
  </si>
  <si>
    <t>DUKdaily2422020</t>
  </si>
  <si>
    <t>DUKdaily2432020</t>
  </si>
  <si>
    <t>DUKdaily2442020</t>
  </si>
  <si>
    <t>DUKdaily2452020</t>
  </si>
  <si>
    <t>DUKdaily2462020</t>
  </si>
  <si>
    <t>DUKdaily2472020</t>
  </si>
  <si>
    <t>DUKdaily2482020</t>
  </si>
  <si>
    <t>DUKdaily2492020</t>
  </si>
  <si>
    <t>DUKdaily2502020</t>
  </si>
  <si>
    <t>DUKdaily2512020</t>
  </si>
  <si>
    <t>DUKdaily2522020</t>
  </si>
  <si>
    <t>DUKdaily2532020</t>
  </si>
  <si>
    <t>DUKdaily2542020</t>
  </si>
  <si>
    <t>DUKdaily2552020</t>
  </si>
  <si>
    <t>DUKdaily2562020</t>
  </si>
  <si>
    <t>DUKdaily2572020</t>
  </si>
  <si>
    <t>DUKdaily2582020</t>
  </si>
  <si>
    <t>DUKdaily2592020</t>
  </si>
  <si>
    <t>DUKdaily2602020</t>
  </si>
  <si>
    <t>DUKdaily2612020</t>
  </si>
  <si>
    <t>DUKdaily2622020</t>
  </si>
  <si>
    <t>DUKdaily2632020</t>
  </si>
  <si>
    <t>DUKdaily2642020</t>
  </si>
  <si>
    <t>DUKdaily2652020</t>
  </si>
  <si>
    <t>DUKdaily2662020</t>
  </si>
  <si>
    <t>DUKdaily2672020</t>
  </si>
  <si>
    <t>DUKdaily2682020</t>
  </si>
  <si>
    <t>DUKdaily2692020</t>
  </si>
  <si>
    <t>DUKdaily2702020</t>
  </si>
  <si>
    <t>DUKdaily2712020</t>
  </si>
  <si>
    <t>DUKdaily2722020</t>
  </si>
  <si>
    <t>DUKdaily2732020</t>
  </si>
  <si>
    <t>DUKdaily2742020</t>
  </si>
  <si>
    <t>DUKdaily2752020</t>
  </si>
  <si>
    <t>DUKdaily2762020</t>
  </si>
  <si>
    <t>DUKdaily2772020</t>
  </si>
  <si>
    <t>DUKdaily2782020</t>
  </si>
  <si>
    <t>DUKdaily2792020</t>
  </si>
  <si>
    <t>DUKdaily2802020</t>
  </si>
  <si>
    <t>DUKdaily2812020</t>
  </si>
  <si>
    <t>DUKdaily2822020</t>
  </si>
  <si>
    <t>DUKdaily2832020</t>
  </si>
  <si>
    <t>DUKdaily2842020</t>
  </si>
  <si>
    <t>DUKdaily2852020</t>
  </si>
  <si>
    <t>DUKdaily2862020</t>
  </si>
  <si>
    <t>DUKdaily2872020</t>
  </si>
  <si>
    <t>DUKdaily2882020</t>
  </si>
  <si>
    <t>DUKdaily2892020</t>
  </si>
  <si>
    <t>DUKdaily2902020</t>
  </si>
  <si>
    <t>DUKdaily2912020</t>
  </si>
  <si>
    <t>DUKdaily2922020</t>
  </si>
  <si>
    <t>DUKdaily2932020</t>
  </si>
  <si>
    <t>DUKdaily2942020</t>
  </si>
  <si>
    <t>DUKdaily2952020</t>
  </si>
  <si>
    <t>DUKdaily2962020</t>
  </si>
  <si>
    <t>DUKdaily2972020</t>
  </si>
  <si>
    <t>DUKdaily2982020</t>
  </si>
  <si>
    <t>DUKdaily2992020</t>
  </si>
  <si>
    <t>DUKdaily3002020</t>
  </si>
  <si>
    <t>DUKdaily3012020</t>
  </si>
  <si>
    <t>DUKdaily3022020</t>
  </si>
  <si>
    <t>DUKdaily3032020</t>
  </si>
  <si>
    <t>DUKdaily3042020</t>
  </si>
  <si>
    <t>DUKdaily3052020</t>
  </si>
  <si>
    <t>DUKdaily3062020</t>
  </si>
  <si>
    <t>DUKdaily3072020</t>
  </si>
  <si>
    <t>DUKdaily3082020</t>
  </si>
  <si>
    <t>DUKdaily3092020</t>
  </si>
  <si>
    <t>DUKdaily3102020</t>
  </si>
  <si>
    <t>DUKdaily3112020</t>
  </si>
  <si>
    <t>DUKdaily3122020</t>
  </si>
  <si>
    <t>DUKdaily3132020</t>
  </si>
  <si>
    <t>DUKdaily3142020</t>
  </si>
  <si>
    <t>DUKdaily3152020</t>
  </si>
  <si>
    <t>DUKdaily3162020</t>
  </si>
  <si>
    <t>DUKdaily3172020</t>
  </si>
  <si>
    <t>DUKdaily3182020</t>
  </si>
  <si>
    <t>DUKdaily3192020</t>
  </si>
  <si>
    <t>DUKdaily3202020</t>
  </si>
  <si>
    <t>DUKdaily3212020</t>
  </si>
  <si>
    <t>DUKdaily3222020</t>
  </si>
  <si>
    <t>DUKdaily3232020</t>
  </si>
  <si>
    <t>DUKdaily3242020</t>
  </si>
  <si>
    <t>DUKdaily3252020</t>
  </si>
  <si>
    <t>DUKdaily3262020</t>
  </si>
  <si>
    <t>DUKdaily3272020</t>
  </si>
  <si>
    <t>DUKdaily3282020</t>
  </si>
  <si>
    <t>DUKdaily3292020</t>
  </si>
  <si>
    <t>DUKdaily3302020</t>
  </si>
  <si>
    <t>DUKdaily3312020</t>
  </si>
  <si>
    <t>DUKdaily3322020</t>
  </si>
  <si>
    <t>DUKdaily3332020</t>
  </si>
  <si>
    <t>DUKdaily3342020</t>
  </si>
  <si>
    <t>DUKdaily3352020</t>
  </si>
  <si>
    <t>DUKdaily3362020</t>
  </si>
  <si>
    <t>DUKdaily3372020</t>
  </si>
  <si>
    <t>DUKdaily3382020</t>
  </si>
  <si>
    <t>DUKdaily3392020</t>
  </si>
  <si>
    <t>DUKdaily3402020</t>
  </si>
  <si>
    <t>DUKdaily3412020</t>
  </si>
  <si>
    <t>DUKdaily3422020</t>
  </si>
  <si>
    <t>DUKdaily3432020</t>
  </si>
  <si>
    <t>DUKdaily3442020</t>
  </si>
  <si>
    <t>DUKdaily3452020</t>
  </si>
  <si>
    <t>DUKdaily3462020</t>
  </si>
  <si>
    <t>DUKdaily3472020</t>
  </si>
  <si>
    <t>DUKdaily3482020</t>
  </si>
  <si>
    <t>DUKdaily3492020</t>
  </si>
  <si>
    <t>DUKdaily3502020</t>
  </si>
  <si>
    <t>DUKdaily3512020</t>
  </si>
  <si>
    <t>DUKdaily3522020</t>
  </si>
  <si>
    <t>DUKdaily3532020</t>
  </si>
  <si>
    <t>DUKdaily3542020</t>
  </si>
  <si>
    <t>DUKdaily3552020</t>
  </si>
  <si>
    <t>DUKdaily3562020</t>
  </si>
  <si>
    <t>DUKdaily3572020</t>
  </si>
  <si>
    <t>DUKdaily3582020</t>
  </si>
  <si>
    <t>DUKdaily3592020</t>
  </si>
  <si>
    <t>DUKdaily3602020</t>
  </si>
  <si>
    <t>DUKdaily3612020</t>
  </si>
  <si>
    <t>DUKdaily3622020</t>
  </si>
  <si>
    <t>DUKdaily3632020</t>
  </si>
  <si>
    <t>DUKdaily3642020</t>
  </si>
  <si>
    <t>DUKdaily3652020</t>
  </si>
  <si>
    <t>DUKdaily3662020</t>
  </si>
  <si>
    <t>DUKdaily0012021</t>
  </si>
  <si>
    <t>DUKdaily0022021</t>
  </si>
  <si>
    <t>DUKdaily0032021</t>
  </si>
  <si>
    <t>DUKdaily0042021</t>
  </si>
  <si>
    <t>DUKdaily0052021</t>
  </si>
  <si>
    <t>DUKdaily0062021</t>
  </si>
  <si>
    <t>DUKdaily0072021</t>
  </si>
  <si>
    <t>DUKdaily0082021</t>
  </si>
  <si>
    <t>DUKdaily0092021</t>
  </si>
  <si>
    <t>DUKdaily0102021</t>
  </si>
  <si>
    <t>DUKdaily0112021</t>
  </si>
  <si>
    <t>DUKdaily0122021</t>
  </si>
  <si>
    <t>DUKdaily0132021</t>
  </si>
  <si>
    <t>DUKdaily0142021</t>
  </si>
  <si>
    <t>DUKdaily0152021</t>
  </si>
  <si>
    <t>DUKdaily0162021</t>
  </si>
  <si>
    <t>DUKdaily0172021</t>
  </si>
  <si>
    <t>DUKdaily0182021</t>
  </si>
  <si>
    <t>DUKdaily0192021</t>
  </si>
  <si>
    <t>DUKdaily0202021</t>
  </si>
  <si>
    <t>DUKdaily0212021</t>
  </si>
  <si>
    <t>DUKdaily0222021</t>
  </si>
  <si>
    <t>DUKdaily0232021</t>
  </si>
  <si>
    <t>DUKdaily0242021</t>
  </si>
  <si>
    <t>DUKdaily0252021</t>
  </si>
  <si>
    <t>DUKdaily0262021</t>
  </si>
  <si>
    <t>DUKdaily0272021</t>
  </si>
  <si>
    <t>DUKdaily0282021</t>
  </si>
  <si>
    <t>DUKdaily0292021</t>
  </si>
  <si>
    <t>DUKdaily0302021</t>
  </si>
  <si>
    <t>DUKdaily0312021</t>
  </si>
  <si>
    <t>DUKdaily0322021</t>
  </si>
  <si>
    <t>DUKdaily0332021</t>
  </si>
  <si>
    <t>DUKdaily0342021</t>
  </si>
  <si>
    <t>DUKdaily0352021</t>
  </si>
  <si>
    <t>DUKdaily0362021</t>
  </si>
  <si>
    <t>DUKdaily0372021</t>
  </si>
  <si>
    <t>DUKdaily0382021</t>
  </si>
  <si>
    <t>DUKdaily0392021</t>
  </si>
  <si>
    <t>DUKdaily0402021</t>
  </si>
  <si>
    <t>DUKdaily0412021</t>
  </si>
  <si>
    <t>DUKdaily0422021</t>
  </si>
  <si>
    <t>DUKdaily0432021</t>
  </si>
  <si>
    <t>DUKdaily0442021</t>
  </si>
  <si>
    <t>DUKdaily0452021</t>
  </si>
  <si>
    <t>DUKdaily0462021</t>
  </si>
  <si>
    <t>DUKdaily0472021</t>
  </si>
  <si>
    <t>DUKdaily0482021</t>
  </si>
  <si>
    <t>DUKdaily0492021</t>
  </si>
  <si>
    <t>DUKdaily0502021</t>
  </si>
  <si>
    <t>DUKdaily0512021</t>
  </si>
  <si>
    <t>DUKdaily0522021</t>
  </si>
  <si>
    <t>DUKdaily0532021</t>
  </si>
  <si>
    <t>DUKdaily0542021</t>
  </si>
  <si>
    <t>DUKdaily0552021</t>
  </si>
  <si>
    <t>DUKdaily0562021</t>
  </si>
  <si>
    <t>DUKdaily0572021</t>
  </si>
  <si>
    <t>DUKdaily0582021</t>
  </si>
  <si>
    <t>DUKdaily0592021</t>
  </si>
  <si>
    <t>DUKdaily0602021</t>
  </si>
  <si>
    <t>DUKdaily0612021</t>
  </si>
  <si>
    <t>DUKdaily0622021</t>
  </si>
  <si>
    <t>DUKdaily0632021</t>
  </si>
  <si>
    <t>DUKdaily0642021</t>
  </si>
  <si>
    <t>DUKdaily0652021</t>
  </si>
  <si>
    <t>DUKdaily0662021</t>
  </si>
  <si>
    <t>DUKdaily0672021</t>
  </si>
  <si>
    <t>DUKdaily0682021</t>
  </si>
  <si>
    <t>DUKdaily0692021</t>
  </si>
  <si>
    <t>DUKdaily0702021</t>
  </si>
  <si>
    <t>DUKdaily0712021</t>
  </si>
  <si>
    <t>DUKdaily0722021</t>
  </si>
  <si>
    <t>DUKdaily0732021</t>
  </si>
  <si>
    <t>DUKdaily0742021</t>
  </si>
  <si>
    <t>DUKdaily0752021</t>
  </si>
  <si>
    <t>DUKdaily0762021</t>
  </si>
  <si>
    <t>DUKdaily0772021</t>
  </si>
  <si>
    <t>DUKdaily0782021</t>
  </si>
  <si>
    <t>DUKdaily0792021</t>
  </si>
  <si>
    <t>DUKdaily0802021</t>
  </si>
  <si>
    <t>DUKdaily0812021</t>
  </si>
  <si>
    <t>DUKdaily0822021</t>
  </si>
  <si>
    <t>DUKdaily0832021</t>
  </si>
  <si>
    <t>DUKdaily0842021</t>
  </si>
  <si>
    <t>DUKdaily0852021</t>
  </si>
  <si>
    <t>DUKdaily0862021</t>
  </si>
  <si>
    <t>DUKdaily0872021</t>
  </si>
  <si>
    <t>DUKdaily0882021</t>
  </si>
  <si>
    <t>DUKdaily0892021</t>
  </si>
  <si>
    <t>DUKdaily0902021</t>
  </si>
  <si>
    <t>DUKdaily0912021</t>
  </si>
  <si>
    <t>DUKdaily0922021</t>
  </si>
  <si>
    <t>DUKdaily0932021</t>
  </si>
  <si>
    <t>DUKdaily0942021</t>
  </si>
  <si>
    <t>DUKdaily0952021</t>
  </si>
  <si>
    <t>DUKdaily0962021</t>
  </si>
  <si>
    <t>DUKdaily0972021</t>
  </si>
  <si>
    <t>DUKdaily0982021</t>
  </si>
  <si>
    <t>DUKdaily0992021</t>
  </si>
  <si>
    <t>DUKdaily1002021</t>
  </si>
  <si>
    <t>DUKdaily1012021</t>
  </si>
  <si>
    <t>DUKdaily1022021</t>
  </si>
  <si>
    <t>DUKdaily1032021</t>
  </si>
  <si>
    <t>DUKdaily1042021</t>
  </si>
  <si>
    <t>DUKdaily1052021</t>
  </si>
  <si>
    <t>DUKdaily1062021</t>
  </si>
  <si>
    <t>DUKdaily1072021</t>
  </si>
  <si>
    <t>DUKdaily1082021</t>
  </si>
  <si>
    <t>DUKdaily1092021</t>
  </si>
  <si>
    <t>DUKdaily1102021</t>
  </si>
  <si>
    <t>DUKdaily1112021</t>
  </si>
  <si>
    <t>DUKdaily1122021</t>
  </si>
  <si>
    <t>DUKdaily1132021</t>
  </si>
  <si>
    <t>DUKdaily1142021</t>
  </si>
  <si>
    <t>DUKdaily1152021</t>
  </si>
  <si>
    <t>DUKdaily1162021</t>
  </si>
  <si>
    <t>DUKdaily1172021</t>
  </si>
  <si>
    <t>DUKdaily1182021</t>
  </si>
  <si>
    <t>DUKdaily1192021</t>
  </si>
  <si>
    <t>DUKdaily1202021</t>
  </si>
  <si>
    <t>DUKdaily1212021</t>
  </si>
  <si>
    <t>DUKdaily1222021</t>
  </si>
  <si>
    <t>DUKdaily1232021</t>
  </si>
  <si>
    <t>DUKdaily1242021</t>
  </si>
  <si>
    <t>DUKdaily1252021</t>
  </si>
  <si>
    <t>DUKdaily1262021</t>
  </si>
  <si>
    <t>DUKdaily1272021</t>
  </si>
  <si>
    <t>DUKdaily1282021</t>
  </si>
  <si>
    <t>DUKdaily1292021</t>
  </si>
  <si>
    <t>DUKdaily1302021</t>
  </si>
  <si>
    <t>DUKdaily1312021</t>
  </si>
  <si>
    <t>DUKdaily1322021</t>
  </si>
  <si>
    <t>DUKdaily1332021</t>
  </si>
  <si>
    <t>DUKdaily1342021</t>
  </si>
  <si>
    <t>DUKdaily1352021</t>
  </si>
  <si>
    <t>DUKdaily1362021</t>
  </si>
  <si>
    <t>DUKdaily1372021</t>
  </si>
  <si>
    <t>DUKdaily1382021</t>
  </si>
  <si>
    <t>DUKdaily1392021</t>
  </si>
  <si>
    <t>DUKdaily1402021</t>
  </si>
  <si>
    <t>DUKdaily1412021</t>
  </si>
  <si>
    <t>DUKdaily1422021</t>
  </si>
  <si>
    <t>DUKdaily1432021</t>
  </si>
  <si>
    <t>DUKdaily1442021</t>
  </si>
  <si>
    <t>DUKdaily1452021</t>
  </si>
  <si>
    <t>DUKdaily1462021</t>
  </si>
  <si>
    <t>DUKdaily1472021</t>
  </si>
  <si>
    <t>DUKdaily1482021</t>
  </si>
  <si>
    <t>DUKdaily1492021</t>
  </si>
  <si>
    <t>DUKdaily1502021</t>
  </si>
  <si>
    <t>DUKdaily1512021</t>
  </si>
  <si>
    <t>DUKdaily1522021</t>
  </si>
  <si>
    <t>DUKdaily1532021</t>
  </si>
  <si>
    <t>DUKdaily1542021</t>
  </si>
  <si>
    <t>DUKdaily1552021</t>
  </si>
  <si>
    <t>DUKdaily1562021</t>
  </si>
  <si>
    <t>DUKdaily1572021</t>
  </si>
  <si>
    <t>DUKdaily1582021</t>
  </si>
  <si>
    <t>DUKdaily1592021</t>
  </si>
  <si>
    <t>DUKdaily1602021</t>
  </si>
  <si>
    <t>DUKdaily1612021</t>
  </si>
  <si>
    <t>DUKdaily1622021</t>
  </si>
  <si>
    <t>DUKdaily1632021</t>
  </si>
  <si>
    <t>DUKdaily1642021</t>
  </si>
  <si>
    <t>DUKdaily1652021</t>
  </si>
  <si>
    <t>DUKdaily1662021</t>
  </si>
  <si>
    <t>DUKdaily1672021</t>
  </si>
  <si>
    <t>DUKdaily1682021</t>
  </si>
  <si>
    <t>DUKdaily1692021</t>
  </si>
  <si>
    <t>DUKdaily1702021</t>
  </si>
  <si>
    <t>DUKdaily1712021</t>
  </si>
  <si>
    <t>DUKdaily1722021</t>
  </si>
  <si>
    <t>DUKdaily1732021</t>
  </si>
  <si>
    <t>DUKdaily1742021</t>
  </si>
  <si>
    <t>DUKdaily1752021</t>
  </si>
  <si>
    <t>DUKdaily1762021</t>
  </si>
  <si>
    <t>DUKdaily1772021</t>
  </si>
  <si>
    <t>DUKdaily1782021</t>
  </si>
  <si>
    <t>DUKdaily1792021</t>
  </si>
  <si>
    <t>DUKdaily1802021</t>
  </si>
  <si>
    <t>DUKdaily1812021</t>
  </si>
  <si>
    <t>DUKdaily1822021</t>
  </si>
  <si>
    <t>DUKdaily1832021</t>
  </si>
  <si>
    <t>DUKdaily1842021</t>
  </si>
  <si>
    <t>DUKdaily1852021</t>
  </si>
  <si>
    <t>DUKdaily1862021</t>
  </si>
  <si>
    <t>DUKdaily1872021</t>
  </si>
  <si>
    <t>DUKdaily1882021</t>
  </si>
  <si>
    <t>DUKdaily1892021</t>
  </si>
  <si>
    <t>DUKdaily1902021</t>
  </si>
  <si>
    <t>DUKdaily1912021</t>
  </si>
  <si>
    <t>DUKdaily1922021</t>
  </si>
  <si>
    <t>DUKdaily1932021</t>
  </si>
  <si>
    <t>DUKdaily1942021</t>
  </si>
  <si>
    <t>DUKdaily1952021</t>
  </si>
  <si>
    <t>DUKdaily1962021</t>
  </si>
  <si>
    <t>DUKdaily1972021</t>
  </si>
  <si>
    <t>DUKdaily1982021</t>
  </si>
  <si>
    <t>DUKdaily1992021</t>
  </si>
  <si>
    <t>DUKdaily2002021</t>
  </si>
  <si>
    <t>DUKdaily2012021</t>
  </si>
  <si>
    <t>DUKdaily2022021</t>
  </si>
  <si>
    <t>DUKdaily2032021</t>
  </si>
  <si>
    <t>DUKdaily2042021</t>
  </si>
  <si>
    <t>DUKdaily2052021</t>
  </si>
  <si>
    <t>DUKdaily2062021</t>
  </si>
  <si>
    <t>DUKdaily2072021</t>
  </si>
  <si>
    <t>DUKdaily2082021</t>
  </si>
  <si>
    <t>DUKdaily2092021</t>
  </si>
  <si>
    <t>DUKdaily2102021</t>
  </si>
  <si>
    <t>DUKdaily2112021</t>
  </si>
  <si>
    <t>DUKdaily2122021</t>
  </si>
  <si>
    <t>DUKdaily2132021</t>
  </si>
  <si>
    <t>DUKdaily2142021</t>
  </si>
  <si>
    <t>DUKdaily2152021</t>
  </si>
  <si>
    <t>DUKdaily2162021</t>
  </si>
  <si>
    <t>DUKdaily2172021</t>
  </si>
  <si>
    <t>DUKdaily2182021</t>
  </si>
  <si>
    <t>DUKdaily2192021</t>
  </si>
  <si>
    <t>DUKdaily2202021</t>
  </si>
  <si>
    <t>DUKdaily2212021</t>
  </si>
  <si>
    <t>DUKdaily2222021</t>
  </si>
  <si>
    <t>DUKdaily2232021</t>
  </si>
  <si>
    <t>DUKdaily2242021</t>
  </si>
  <si>
    <t>DUKdaily2252021</t>
  </si>
  <si>
    <t>DUKdaily2262021</t>
  </si>
  <si>
    <t>DUKdaily2272021</t>
  </si>
  <si>
    <t>DUKdaily2282021</t>
  </si>
  <si>
    <t>DUKdaily2292021</t>
  </si>
  <si>
    <t>DUKdaily2302021</t>
  </si>
  <si>
    <t>DUKdaily2312021</t>
  </si>
  <si>
    <t>DUKdaily2322021</t>
  </si>
  <si>
    <t>DUKdaily2332021</t>
  </si>
  <si>
    <t>DUKdaily2342021</t>
  </si>
  <si>
    <t>DUKdaily2352021</t>
  </si>
  <si>
    <t>DUKdaily2362021</t>
  </si>
  <si>
    <t>DUKdaily2372021</t>
  </si>
  <si>
    <t>DUKdaily2382021</t>
  </si>
  <si>
    <t>DUKdaily2392021</t>
  </si>
  <si>
    <t>DUKdaily2402021</t>
  </si>
  <si>
    <t>DUKdaily2412021</t>
  </si>
  <si>
    <t>DUKdaily2422021</t>
  </si>
  <si>
    <t>DUKdaily2432021</t>
  </si>
  <si>
    <t>DUKdaily2442021</t>
  </si>
  <si>
    <t>DUKdaily2452021</t>
  </si>
  <si>
    <t>DUKdaily2462021</t>
  </si>
  <si>
    <t>DUKdaily2472021</t>
  </si>
  <si>
    <t>DUKdaily2482021</t>
  </si>
  <si>
    <t>DUKdaily2492021</t>
  </si>
  <si>
    <t>DUKdaily2502021</t>
  </si>
  <si>
    <t>DUKdaily2512021</t>
  </si>
  <si>
    <t>DUKdaily2522021</t>
  </si>
  <si>
    <t>DUKdaily2532021</t>
  </si>
  <si>
    <t>DUKdaily2542021</t>
  </si>
  <si>
    <t>DUKdaily2552021</t>
  </si>
  <si>
    <t>DUKdaily2562021</t>
  </si>
  <si>
    <t>DUKdaily2572021</t>
  </si>
  <si>
    <t>DUKdaily2582021</t>
  </si>
  <si>
    <t>DUKdaily2592021</t>
  </si>
  <si>
    <t>DUKdaily2602021</t>
  </si>
  <si>
    <t>DUKdaily2612021</t>
  </si>
  <si>
    <t>DUKdaily2622021</t>
  </si>
  <si>
    <t>DUKdaily2632021</t>
  </si>
  <si>
    <t>DUKdaily2642021</t>
  </si>
  <si>
    <t>DUKdaily2652021</t>
  </si>
  <si>
    <t>DUKdaily2662021</t>
  </si>
  <si>
    <t>DUKdaily2672021</t>
  </si>
  <si>
    <t>DUKdaily2682021</t>
  </si>
  <si>
    <t>DUKdaily2692021</t>
  </si>
  <si>
    <t>DUKdaily2702021</t>
  </si>
  <si>
    <t>DUKdaily2712021</t>
  </si>
  <si>
    <t>DUKdaily2722021</t>
  </si>
  <si>
    <t>DUKdaily2732021</t>
  </si>
  <si>
    <t>DUKdaily2742021</t>
  </si>
  <si>
    <t>DUKdaily2752021</t>
  </si>
  <si>
    <t>DUKdaily2762021</t>
  </si>
  <si>
    <t>DUKdaily2772021</t>
  </si>
  <si>
    <t>DUKdaily2782021</t>
  </si>
  <si>
    <t>DUKdaily2792021</t>
  </si>
  <si>
    <t>DUKdaily2802021</t>
  </si>
  <si>
    <t>DUKdaily2812021</t>
  </si>
  <si>
    <t>DUKdaily2822021</t>
  </si>
  <si>
    <t>DUKdaily2832021</t>
  </si>
  <si>
    <t>DUKdaily2842021</t>
  </si>
  <si>
    <t>DUKdaily2852021</t>
  </si>
  <si>
    <t>DUKdaily2862021</t>
  </si>
  <si>
    <t>DUKdaily2872021</t>
  </si>
  <si>
    <t>DUKdaily2882021</t>
  </si>
  <si>
    <t>DUKdaily2892021</t>
  </si>
  <si>
    <t>DUKdaily2902021</t>
  </si>
  <si>
    <t>DUKdaily2912021</t>
  </si>
  <si>
    <t>DUKdaily2922021</t>
  </si>
  <si>
    <t>DUKdaily2932021</t>
  </si>
  <si>
    <t>DUKdaily2942021</t>
  </si>
  <si>
    <t>DUKdaily2952021</t>
  </si>
  <si>
    <t>DUKdaily2962021</t>
  </si>
  <si>
    <t>DUKdaily2972021</t>
  </si>
  <si>
    <t>DUKdaily2982021</t>
  </si>
  <si>
    <t>DUKdaily2992021</t>
  </si>
  <si>
    <t>DUKdaily3002021</t>
  </si>
  <si>
    <t>DUKdaily3012021</t>
  </si>
  <si>
    <t>DUKdaily3022021</t>
  </si>
  <si>
    <t>DUKdaily3032021</t>
  </si>
  <si>
    <t>DUKdaily3042021</t>
  </si>
  <si>
    <t>DUKdaily3052021</t>
  </si>
  <si>
    <t>DUKdaily3062021</t>
  </si>
  <si>
    <t>DUKdaily3072021</t>
  </si>
  <si>
    <t>DUKdaily3082021</t>
  </si>
  <si>
    <t>DUKdaily3092021</t>
  </si>
  <si>
    <t>DUKdaily3102021</t>
  </si>
  <si>
    <t>DUKdaily3112021</t>
  </si>
  <si>
    <t>DUKdaily3122021</t>
  </si>
  <si>
    <t>DUKdaily3132021</t>
  </si>
  <si>
    <t>DUKdaily3142021</t>
  </si>
  <si>
    <t>DUKdaily3152021</t>
  </si>
  <si>
    <t>DUKdaily3162021</t>
  </si>
  <si>
    <t>DUKdaily3172021</t>
  </si>
  <si>
    <t>DUKdaily3182021</t>
  </si>
  <si>
    <t>DUKdaily3192021</t>
  </si>
  <si>
    <t>DUKdaily3202021</t>
  </si>
  <si>
    <t>DUKdaily3212021</t>
  </si>
  <si>
    <t>DUKdaily3222021</t>
  </si>
  <si>
    <t>DUKdaily3232021</t>
  </si>
  <si>
    <t>DUKdaily3242021</t>
  </si>
  <si>
    <t>DUKdaily3252021</t>
  </si>
  <si>
    <t>DUKdaily3262021</t>
  </si>
  <si>
    <t>DUKdaily3272021</t>
  </si>
  <si>
    <t>DUKdaily3282021</t>
  </si>
  <si>
    <t>DUKdaily3292021</t>
  </si>
  <si>
    <t>DUKdaily3302021</t>
  </si>
  <si>
    <t>DUKdaily3312021</t>
  </si>
  <si>
    <t>DUKdaily3322021</t>
  </si>
  <si>
    <t>DUKdaily3332021</t>
  </si>
  <si>
    <t>DUKdaily3342021</t>
  </si>
  <si>
    <t>DUKdaily3352021</t>
  </si>
  <si>
    <t>DUKdaily3362021</t>
  </si>
  <si>
    <t>DUKdaily3372021</t>
  </si>
  <si>
    <t>DUKdaily3382021</t>
  </si>
  <si>
    <t>DUKdaily3392021</t>
  </si>
  <si>
    <t>DUKdaily3402021</t>
  </si>
  <si>
    <t>DUKdaily3412021</t>
  </si>
  <si>
    <t>DUKdaily3422021</t>
  </si>
  <si>
    <t>DUKdaily3432021</t>
  </si>
  <si>
    <t>DUKdaily3442021</t>
  </si>
  <si>
    <t>DUKdaily3452021</t>
  </si>
  <si>
    <t>DUKdaily3462021</t>
  </si>
  <si>
    <t>DUKdaily3472021</t>
  </si>
  <si>
    <t>DUKdaily3482021</t>
  </si>
  <si>
    <t>DUKdaily3492021</t>
  </si>
  <si>
    <t>DUKdaily3502021</t>
  </si>
  <si>
    <t>DUKdaily3512021</t>
  </si>
  <si>
    <t>DUKdaily3522021</t>
  </si>
  <si>
    <t>DUKdaily3532021</t>
  </si>
  <si>
    <t>DUKdaily3542021</t>
  </si>
  <si>
    <t>DUKdaily3552021</t>
  </si>
  <si>
    <t>DUKdaily3562021</t>
  </si>
  <si>
    <t>DUKdaily3572021</t>
  </si>
  <si>
    <t>DUKdaily3582021</t>
  </si>
  <si>
    <t>DUKdaily3592021</t>
  </si>
  <si>
    <t>DUKdaily3602021</t>
  </si>
  <si>
    <t>DUKdaily3612021</t>
  </si>
  <si>
    <t>DUKdaily3622021</t>
  </si>
  <si>
    <t>DUKdaily3632021</t>
  </si>
  <si>
    <t>DUKdaily3642021</t>
  </si>
  <si>
    <t>DUKdaily3652021</t>
  </si>
  <si>
    <t>DUKdaily0012022</t>
  </si>
  <si>
    <t>DUKdaily0022022</t>
  </si>
  <si>
    <t>DUKdaily0032022</t>
  </si>
  <si>
    <t>DUKdaily0042022</t>
  </si>
  <si>
    <t>DUKdaily0052022</t>
  </si>
  <si>
    <t>DUKdaily0062022</t>
  </si>
  <si>
    <t>DUKdaily0072022</t>
  </si>
  <si>
    <t>DUKdaily0082022</t>
  </si>
  <si>
    <t>DUKdaily0092022</t>
  </si>
  <si>
    <t>DUKdaily0102022</t>
  </si>
  <si>
    <t>DUKdaily0112022</t>
  </si>
  <si>
    <t>DUKdaily0122022</t>
  </si>
  <si>
    <t>DUKdaily0132022</t>
  </si>
  <si>
    <t>DUKdaily0142022</t>
  </si>
  <si>
    <t>DUKdaily0152022</t>
  </si>
  <si>
    <t>DUKdaily0162022</t>
  </si>
  <si>
    <t>DUKdaily0172022</t>
  </si>
  <si>
    <t>DUKdaily0182022</t>
  </si>
  <si>
    <t>DUKdaily0192022</t>
  </si>
  <si>
    <t>DUKdaily0202022</t>
  </si>
  <si>
    <t>DUKdaily0212022</t>
  </si>
  <si>
    <t>DUKdaily0222022</t>
  </si>
  <si>
    <t>DUKdaily0232022</t>
  </si>
  <si>
    <t>DUKdaily0242022</t>
  </si>
  <si>
    <t>DUKdaily0252022</t>
  </si>
  <si>
    <t>DUKdaily0262022</t>
  </si>
  <si>
    <t>DUKdaily0272022</t>
  </si>
  <si>
    <t>DUKdaily0282022</t>
  </si>
  <si>
    <t>DUKdaily0292022</t>
  </si>
  <si>
    <t>DUKdaily0302022</t>
  </si>
  <si>
    <t>DUKdaily0312022</t>
  </si>
  <si>
    <t>DUKdaily0322022</t>
  </si>
  <si>
    <t>DUKdaily0332022</t>
  </si>
  <si>
    <t>DUKdaily0342022</t>
  </si>
  <si>
    <t>DUKdaily0352022</t>
  </si>
  <si>
    <t>DUKdaily0362022</t>
  </si>
  <si>
    <t>DUKdaily0372022</t>
  </si>
  <si>
    <t>DUKdaily0382022</t>
  </si>
  <si>
    <t>DUKdaily0392022</t>
  </si>
  <si>
    <t>DUKdaily0402022</t>
  </si>
  <si>
    <t>DUKdaily0412022</t>
  </si>
  <si>
    <t>DUKdaily0422022</t>
  </si>
  <si>
    <t>DUKdaily0432022</t>
  </si>
  <si>
    <t>DUKdaily0442022</t>
  </si>
  <si>
    <t>DUKdaily0452022</t>
  </si>
  <si>
    <t>DUKdaily0462022</t>
  </si>
  <si>
    <t>DUKdaily0472022</t>
  </si>
  <si>
    <t>DUKdaily0482022</t>
  </si>
  <si>
    <t>DUKdaily0492022</t>
  </si>
  <si>
    <t>DUKdaily0502022</t>
  </si>
  <si>
    <t>DUKdaily0512022</t>
  </si>
  <si>
    <t>DUKdaily0522022</t>
  </si>
  <si>
    <t>DUKdaily0532022</t>
  </si>
  <si>
    <t>DUKdaily0542022</t>
  </si>
  <si>
    <t>DUKdaily0552022</t>
  </si>
  <si>
    <t>DUKdaily0562022</t>
  </si>
  <si>
    <t>DUKdaily0572022</t>
  </si>
  <si>
    <t>DUKdaily0582022</t>
  </si>
  <si>
    <t>DUKdaily0592022</t>
  </si>
  <si>
    <t>DUKdaily0602022</t>
  </si>
  <si>
    <t>DUKdaily0612022</t>
  </si>
  <si>
    <t>DUKdaily0622022</t>
  </si>
  <si>
    <t>DUKdaily0632022</t>
  </si>
  <si>
    <t>DUKdaily0642022</t>
  </si>
  <si>
    <t>DUKdaily0652022</t>
  </si>
  <si>
    <t>DUKdaily0662022</t>
  </si>
  <si>
    <t>DUKdaily0672022</t>
  </si>
  <si>
    <t>DUKdaily0682022</t>
  </si>
  <si>
    <t>DUKdaily0692022</t>
  </si>
  <si>
    <t>DUKdaily0702022</t>
  </si>
  <si>
    <t>DUKdaily0712022</t>
  </si>
  <si>
    <t>DUKdaily0722022</t>
  </si>
  <si>
    <t>DUKdaily0732022</t>
  </si>
  <si>
    <t>DUKdaily0742022</t>
  </si>
  <si>
    <t>DUKdaily0752022</t>
  </si>
  <si>
    <t>DUKdaily0762022</t>
  </si>
  <si>
    <t>DUKdaily0772022</t>
  </si>
  <si>
    <t>DUKdaily0782022</t>
  </si>
  <si>
    <t>DUKdaily0792022</t>
  </si>
  <si>
    <t>DUKdaily0802022</t>
  </si>
  <si>
    <t>DUKdaily0812022</t>
  </si>
  <si>
    <t>DUKdaily0822022</t>
  </si>
  <si>
    <t>DUKdaily0832022</t>
  </si>
  <si>
    <t>DUKdaily0842022</t>
  </si>
  <si>
    <t>DUKdaily0852022</t>
  </si>
  <si>
    <t>DUKdaily0862022</t>
  </si>
  <si>
    <t>DUKdaily0872022</t>
  </si>
  <si>
    <t>DUKdaily0882022</t>
  </si>
  <si>
    <t>DUKdaily0892022</t>
  </si>
  <si>
    <t>DUKdaily0902022</t>
  </si>
  <si>
    <t>DUKdaily0912022</t>
  </si>
  <si>
    <t>DUKdaily0922022</t>
  </si>
  <si>
    <t>DUKdaily0932022</t>
  </si>
  <si>
    <t>DUKdaily0942022</t>
  </si>
  <si>
    <t>DUKdaily0952022</t>
  </si>
  <si>
    <t>DUKdaily0962022</t>
  </si>
  <si>
    <t>DUKdaily0972022</t>
  </si>
  <si>
    <t>DUKdaily0982022</t>
  </si>
  <si>
    <t>DUKdaily0992022</t>
  </si>
  <si>
    <t>DUKdaily1002022</t>
  </si>
  <si>
    <t>DUKdaily1012022</t>
  </si>
  <si>
    <t>DUKdaily1022022</t>
  </si>
  <si>
    <t>DUKdaily1032022</t>
  </si>
  <si>
    <t>DUKdaily1042022</t>
  </si>
  <si>
    <t>DUKdaily1052022</t>
  </si>
  <si>
    <t>DUKdaily1062022</t>
  </si>
  <si>
    <t>DUKdaily1072022</t>
  </si>
  <si>
    <t>DUKdaily1082022</t>
  </si>
  <si>
    <t>DUKdaily1092022</t>
  </si>
  <si>
    <t>DUKdaily1102022</t>
  </si>
  <si>
    <t>DUKdaily1112022</t>
  </si>
  <si>
    <t>DUKdaily1122022</t>
  </si>
  <si>
    <t>DUKdaily1132022</t>
  </si>
  <si>
    <t>DUKdaily1142022</t>
  </si>
  <si>
    <t>DUKdaily1152022</t>
  </si>
  <si>
    <t>DUKdaily1162022</t>
  </si>
  <si>
    <t>DUKdaily1172022</t>
  </si>
  <si>
    <t>DUKdaily1182022</t>
  </si>
  <si>
    <t>DUKdaily1192022</t>
  </si>
  <si>
    <t>DUKdaily1202022</t>
  </si>
  <si>
    <t>DUKdaily1212022</t>
  </si>
  <si>
    <t>DUKdaily1222022</t>
  </si>
  <si>
    <t>DUKdaily1232022</t>
  </si>
  <si>
    <t>DUKdaily1242022</t>
  </si>
  <si>
    <t>DUKdaily1252022</t>
  </si>
  <si>
    <t>DUKdaily1262022</t>
  </si>
  <si>
    <t>DUKdaily1272022</t>
  </si>
  <si>
    <t>DUKdaily1282022</t>
  </si>
  <si>
    <t>DUKdaily1292022</t>
  </si>
  <si>
    <t>DUKdaily1302022</t>
  </si>
  <si>
    <t>DUKdaily1312022</t>
  </si>
  <si>
    <t>DUKdaily1322022</t>
  </si>
  <si>
    <t>DUKdaily1332022</t>
  </si>
  <si>
    <t>DUKdaily1342022</t>
  </si>
  <si>
    <t>DUKdaily1352022</t>
  </si>
  <si>
    <t>DUKdaily1362022</t>
  </si>
  <si>
    <t>DUKdaily1372022</t>
  </si>
  <si>
    <t>DUKdaily1382022</t>
  </si>
  <si>
    <t>DUKdaily1392022</t>
  </si>
  <si>
    <t>DUKdaily1402022</t>
  </si>
  <si>
    <t>DUKdaily1412022</t>
  </si>
  <si>
    <t>DUKdaily1422022</t>
  </si>
  <si>
    <t>DUKdaily1432022</t>
  </si>
  <si>
    <t>DUKdaily1442022</t>
  </si>
  <si>
    <t>DUKdaily1452022</t>
  </si>
  <si>
    <t>DUKdaily1462022</t>
  </si>
  <si>
    <t>DUKdaily1472022</t>
  </si>
  <si>
    <t>DUKdaily1482022</t>
  </si>
  <si>
    <t>DUKdaily1492022</t>
  </si>
  <si>
    <t>DUKdaily1502022</t>
  </si>
  <si>
    <t>DUKdaily1512022</t>
  </si>
  <si>
    <t>DUKdaily1522022</t>
  </si>
  <si>
    <t>DUKdaily1532022</t>
  </si>
  <si>
    <t>DUKdaily1542022</t>
  </si>
  <si>
    <t>DUKdaily1552022</t>
  </si>
  <si>
    <t>DUKdaily1562022</t>
  </si>
  <si>
    <t>DUKdaily1572022</t>
  </si>
  <si>
    <t>DUKdaily1582022</t>
  </si>
  <si>
    <t>DUKdaily1592022</t>
  </si>
  <si>
    <t>DUKdaily1602022</t>
  </si>
  <si>
    <t>DUKdaily1612022</t>
  </si>
  <si>
    <t>DUKdaily1622022</t>
  </si>
  <si>
    <t>DUKdaily1632022</t>
  </si>
  <si>
    <t>DUKdaily1642022</t>
  </si>
  <si>
    <t>DUKdaily1652022</t>
  </si>
  <si>
    <t>DUKdaily1662022</t>
  </si>
  <si>
    <t>DUKdaily1672022</t>
  </si>
  <si>
    <t>DUKdaily1682022</t>
  </si>
  <si>
    <t>DUKdaily1692022</t>
  </si>
  <si>
    <t>DUKdaily1702022</t>
  </si>
  <si>
    <t>DUKdaily1712022</t>
  </si>
  <si>
    <t>DUKdaily1722022</t>
  </si>
  <si>
    <t>DUKdaily1732022</t>
  </si>
  <si>
    <t>DUKdaily1742022</t>
  </si>
  <si>
    <t>DUKdaily1752022</t>
  </si>
  <si>
    <t>DUKdaily1762022</t>
  </si>
  <si>
    <t>DUKdaily1772022</t>
  </si>
  <si>
    <t>DUKdaily1782022</t>
  </si>
  <si>
    <t>DUKdaily1792022</t>
  </si>
  <si>
    <t>DUKdaily1802022</t>
  </si>
  <si>
    <t>DUKdaily1812022</t>
  </si>
  <si>
    <t>DUKdaily1822022</t>
  </si>
  <si>
    <t>DUKdaily1832022</t>
  </si>
  <si>
    <t>DUKdaily1842022</t>
  </si>
  <si>
    <t>DUKdaily1852022</t>
  </si>
  <si>
    <t>DUKdaily1862022</t>
  </si>
  <si>
    <t>DUKdaily1872022</t>
  </si>
  <si>
    <t>DUKdaily1882022</t>
  </si>
  <si>
    <t>DUKdaily1892022</t>
  </si>
  <si>
    <t>DUKdaily1902022</t>
  </si>
  <si>
    <t>DUKdaily1912022</t>
  </si>
  <si>
    <t>DUKdaily1922022</t>
  </si>
  <si>
    <t>DUKdaily1932022</t>
  </si>
  <si>
    <t>DUKdaily1942022</t>
  </si>
  <si>
    <t>DUKdaily1952022</t>
  </si>
  <si>
    <t>DUKdaily1962022</t>
  </si>
  <si>
    <t>DUKdaily1972022</t>
  </si>
  <si>
    <t>DUKdaily1982022</t>
  </si>
  <si>
    <t>DUKdaily1992022</t>
  </si>
  <si>
    <t>DUKdaily2002022</t>
  </si>
  <si>
    <t>DUKdaily2012022</t>
  </si>
  <si>
    <t>DUKdaily2022022</t>
  </si>
  <si>
    <t>DUKdaily2032022</t>
  </si>
  <si>
    <t>DUKdaily2042022</t>
  </si>
  <si>
    <t>DUKdaily2052022</t>
  </si>
  <si>
    <t>DUKdaily2062022</t>
  </si>
  <si>
    <t>DUKdaily2072022</t>
  </si>
  <si>
    <t>DUKdaily2082022</t>
  </si>
  <si>
    <t>DUKdaily2092022</t>
  </si>
  <si>
    <t>DUKdaily2102022</t>
  </si>
  <si>
    <t>DUKdaily2112022</t>
  </si>
  <si>
    <t>DUKdaily2122022</t>
  </si>
  <si>
    <t>DUKdaily2132022</t>
  </si>
  <si>
    <t>DUKdaily2142022</t>
  </si>
  <si>
    <t>DUKdaily2152022</t>
  </si>
  <si>
    <t>DUKdaily2162022</t>
  </si>
  <si>
    <t>DUKdaily2172022</t>
  </si>
  <si>
    <t>DUKdaily2182022</t>
  </si>
  <si>
    <t>DUKdaily2192022</t>
  </si>
  <si>
    <t>DUKdaily2202022</t>
  </si>
  <si>
    <t>DUKdaily2212022</t>
  </si>
  <si>
    <t>DUKdaily2222022</t>
  </si>
  <si>
    <t>DUKdaily2232022</t>
  </si>
  <si>
    <t>DUKdaily2242022</t>
  </si>
  <si>
    <t>DUKdaily2252022</t>
  </si>
  <si>
    <t>DUKdaily2262022</t>
  </si>
  <si>
    <t>DUKdaily2272022</t>
  </si>
  <si>
    <t>DUKdaily2282022</t>
  </si>
  <si>
    <t>DUKdaily2292022</t>
  </si>
  <si>
    <t>DUKdaily2302022</t>
  </si>
  <si>
    <t>DUKdaily2312022</t>
  </si>
  <si>
    <t>DUKdaily2322022</t>
  </si>
  <si>
    <t>DUKdaily2332022</t>
  </si>
  <si>
    <t>DUKdaily2342022</t>
  </si>
  <si>
    <t>DUKdaily2352022</t>
  </si>
  <si>
    <t>DUKdaily2362022</t>
  </si>
  <si>
    <t>DUKdaily2372022</t>
  </si>
  <si>
    <t>DUKdaily2382022</t>
  </si>
  <si>
    <t>DUKdaily2392022</t>
  </si>
  <si>
    <t>DUKdaily2402022</t>
  </si>
  <si>
    <t>DUKdaily2412022</t>
  </si>
  <si>
    <t>DUKdaily2422022</t>
  </si>
  <si>
    <t>DUKdaily2432022</t>
  </si>
  <si>
    <t>DUKdaily2442022</t>
  </si>
  <si>
    <t>DUKdaily2452022</t>
  </si>
  <si>
    <t>DUKdaily2462022</t>
  </si>
  <si>
    <t>DUKdaily2472022</t>
  </si>
  <si>
    <t>DUKdaily2482022</t>
  </si>
  <si>
    <t>DUKdaily2492022</t>
  </si>
  <si>
    <t>DUKdaily2502022</t>
  </si>
  <si>
    <t>DUKdaily2512022</t>
  </si>
  <si>
    <t>DUKdaily2522022</t>
  </si>
  <si>
    <t>DUKdaily2532022</t>
  </si>
  <si>
    <t>DUKdaily2542022</t>
  </si>
  <si>
    <t>DUKdaily2552022</t>
  </si>
  <si>
    <t>DUKdaily2562022</t>
  </si>
  <si>
    <t>DUKdaily2572022</t>
  </si>
  <si>
    <t>DUKdaily2582022</t>
  </si>
  <si>
    <t>DUKdaily2592022</t>
  </si>
  <si>
    <t>DUKdaily2602022</t>
  </si>
  <si>
    <t>DUKdaily2612022</t>
  </si>
  <si>
    <t>DUKdaily2622022</t>
  </si>
  <si>
    <t>DUKdaily2632022</t>
  </si>
  <si>
    <t>DUKdaily2642022</t>
  </si>
  <si>
    <t>DUKdaily2652022</t>
  </si>
  <si>
    <t>DUKdaily2662022</t>
  </si>
  <si>
    <t>DUKdaily2672022</t>
  </si>
  <si>
    <t>DUKdaily2682022</t>
  </si>
  <si>
    <t>DUKdaily2692022</t>
  </si>
  <si>
    <t>DUKdaily2702022</t>
  </si>
  <si>
    <t>DUKdaily2712022</t>
  </si>
  <si>
    <t>DUKdaily2722022</t>
  </si>
  <si>
    <t>DUKdaily2732022</t>
  </si>
  <si>
    <t>DUKdaily2742022</t>
  </si>
  <si>
    <t>DUKdaily2752022</t>
  </si>
  <si>
    <t>DUKdaily2762022</t>
  </si>
  <si>
    <t>DUKdaily2772022</t>
  </si>
  <si>
    <t>DUKdaily2782022</t>
  </si>
  <si>
    <t>DUKdaily2792022</t>
  </si>
  <si>
    <t>DUKdaily2802022</t>
  </si>
  <si>
    <t>DUKdaily2812022</t>
  </si>
  <si>
    <t>DUKdaily2822022</t>
  </si>
  <si>
    <t>DUKdaily2832022</t>
  </si>
  <si>
    <t>DUKdaily2842022</t>
  </si>
  <si>
    <t>DUKdaily2852022</t>
  </si>
  <si>
    <t>DUKdaily2862022</t>
  </si>
  <si>
    <t>DUKdaily2872022</t>
  </si>
  <si>
    <t>DUKdaily2882022</t>
  </si>
  <si>
    <t>DUKdaily2892022</t>
  </si>
  <si>
    <t>DUKdaily2902022</t>
  </si>
  <si>
    <t>DUKdaily2912022</t>
  </si>
  <si>
    <t>DUKdaily2922022</t>
  </si>
  <si>
    <t>DUKdaily2932022</t>
  </si>
  <si>
    <t>DUKdaily2942022</t>
  </si>
  <si>
    <t>DUKdaily2952022</t>
  </si>
  <si>
    <t>DUKdaily2962022</t>
  </si>
  <si>
    <t>DUKdaily2972022</t>
  </si>
  <si>
    <t>DUKdaily2982022</t>
  </si>
  <si>
    <t>DUKdaily2992022</t>
  </si>
  <si>
    <t>DUKdaily3002022</t>
  </si>
  <si>
    <t>DUKdaily3012022</t>
  </si>
  <si>
    <t>DUKdaily3022022</t>
  </si>
  <si>
    <t>DUKdaily3032022</t>
  </si>
  <si>
    <t>DUKdaily3042022</t>
  </si>
  <si>
    <t>DUKdaily3052022</t>
  </si>
  <si>
    <t>DUKdaily3062022</t>
  </si>
  <si>
    <t>DUKdaily3072022</t>
  </si>
  <si>
    <t>DUKdaily3082022</t>
  </si>
  <si>
    <t>DUKdaily3092022</t>
  </si>
  <si>
    <t>DUKdaily3102022</t>
  </si>
  <si>
    <t>DUKdaily3112022</t>
  </si>
  <si>
    <t>DUKdaily3122022</t>
  </si>
  <si>
    <t>DUKdaily3132022</t>
  </si>
  <si>
    <t>DUKdaily3142022</t>
  </si>
  <si>
    <t>DUKdaily3152022</t>
  </si>
  <si>
    <t>DUKdaily3162022</t>
  </si>
  <si>
    <t>DUKdaily3172022</t>
  </si>
  <si>
    <t>DUKdaily3182022</t>
  </si>
  <si>
    <t>DUKdaily3192022</t>
  </si>
  <si>
    <t>DUKdaily3202022</t>
  </si>
  <si>
    <t>DUKdaily3212022</t>
  </si>
  <si>
    <t>DUKdaily3222022</t>
  </si>
  <si>
    <t>DUKdaily3232022</t>
  </si>
  <si>
    <t>DUKdaily3242022</t>
  </si>
  <si>
    <t>DUKdaily3252022</t>
  </si>
  <si>
    <t>DUKdaily3262022</t>
  </si>
  <si>
    <t>DUKdaily3272022</t>
  </si>
  <si>
    <t>DUKdaily3282022</t>
  </si>
  <si>
    <t>DUKdaily3292022</t>
  </si>
  <si>
    <t>DUKdaily3302022</t>
  </si>
  <si>
    <t>DUKdaily3312022</t>
  </si>
  <si>
    <t>DUKdaily3322022</t>
  </si>
  <si>
    <t>DUKdaily3332022</t>
  </si>
  <si>
    <t>DUKdaily3342022</t>
  </si>
  <si>
    <t>DUKdaily3352022</t>
  </si>
  <si>
    <t>DUKdaily3362022</t>
  </si>
  <si>
    <t>DUKdaily3372022</t>
  </si>
  <si>
    <t>DUKdaily3382022</t>
  </si>
  <si>
    <t>DUKdaily3392022</t>
  </si>
  <si>
    <t>DUKdaily3402022</t>
  </si>
  <si>
    <t>DUKdaily3412022</t>
  </si>
  <si>
    <t>DUKdaily3422022</t>
  </si>
  <si>
    <t>DUKdaily3432022</t>
  </si>
  <si>
    <t>DUKdaily3442022</t>
  </si>
  <si>
    <t>DUKdaily3452022</t>
  </si>
  <si>
    <t>DUKdaily3462022</t>
  </si>
  <si>
    <t>DUKdaily3472022</t>
  </si>
  <si>
    <t>DUKdaily3482022</t>
  </si>
  <si>
    <t>DUKdaily3492022</t>
  </si>
  <si>
    <t>DUKdaily3502022</t>
  </si>
  <si>
    <t>DUKdaily3512022</t>
  </si>
  <si>
    <t>DUKdaily3522022</t>
  </si>
  <si>
    <t>DUKdaily3532022</t>
  </si>
  <si>
    <t>DUKdaily3542022</t>
  </si>
  <si>
    <t>DUKdaily3552022</t>
  </si>
  <si>
    <t>DUKdaily3562022</t>
  </si>
  <si>
    <t>DUKdaily3572022</t>
  </si>
  <si>
    <t>DUKdaily3582022</t>
  </si>
  <si>
    <t>DUKdaily3592022</t>
  </si>
  <si>
    <t>DUKdaily3602022</t>
  </si>
  <si>
    <t>DUKdaily3612022</t>
  </si>
  <si>
    <t>DUKdaily3622022</t>
  </si>
  <si>
    <t>DUKdaily3632022</t>
  </si>
  <si>
    <t>DUKdaily3642022</t>
  </si>
  <si>
    <t>DUKdaily3652022</t>
  </si>
  <si>
    <t>DUKdaily0012023</t>
  </si>
  <si>
    <t>DUKdaily0022023</t>
  </si>
  <si>
    <t>DUKdaily0032023</t>
  </si>
  <si>
    <t>DUKdaily0042023</t>
  </si>
  <si>
    <t>DUKdaily0052023</t>
  </si>
  <si>
    <t>DUKdaily0062023</t>
  </si>
  <si>
    <t>DUKdaily0072023</t>
  </si>
  <si>
    <t>DUKdaily0082023</t>
  </si>
  <si>
    <t>DUKdaily0092023</t>
  </si>
  <si>
    <t>DUKdaily0102023</t>
  </si>
  <si>
    <t>DUKdaily0112023</t>
  </si>
  <si>
    <t>DUKdaily0122023</t>
  </si>
  <si>
    <t>DUKdaily0132023</t>
  </si>
  <si>
    <t>DUKdaily0142023</t>
  </si>
  <si>
    <t>DUKdaily0152023</t>
  </si>
  <si>
    <t>DUKdaily0162023</t>
  </si>
  <si>
    <t>DUKdaily0172023</t>
  </si>
  <si>
    <t>DUKdaily0182023</t>
  </si>
  <si>
    <t>DUKdaily0192023</t>
  </si>
  <si>
    <t>DUKdaily0202023</t>
  </si>
  <si>
    <t>DUKdaily0212023</t>
  </si>
  <si>
    <t>DUKdaily0222023</t>
  </si>
  <si>
    <t>DUKdaily0232023</t>
  </si>
  <si>
    <t>DUKdaily0242023</t>
  </si>
  <si>
    <t>DUKdaily0252023</t>
  </si>
  <si>
    <t>DUKdaily0262023</t>
  </si>
  <si>
    <t>DUKdaily0272023</t>
  </si>
  <si>
    <t>DUKdaily0282023</t>
  </si>
  <si>
    <t>DUKdaily0292023</t>
  </si>
  <si>
    <t>DUKdaily0302023</t>
  </si>
  <si>
    <t>DUKdaily0312023</t>
  </si>
  <si>
    <t>DUKdaily0322023</t>
  </si>
  <si>
    <t>DUKdaily0332023</t>
  </si>
  <si>
    <t>DUKdaily0342023</t>
  </si>
  <si>
    <t>DUKdaily0352023</t>
  </si>
  <si>
    <t>DUKdaily0362023</t>
  </si>
  <si>
    <t>DUKdaily0372023</t>
  </si>
  <si>
    <t>DUKdaily0382023</t>
  </si>
  <si>
    <t>DUKdaily0392023</t>
  </si>
  <si>
    <t>DUKdaily0402023</t>
  </si>
  <si>
    <t>DUKdaily0412023</t>
  </si>
  <si>
    <t>DUKdaily0422023</t>
  </si>
  <si>
    <t>DUKdaily0432023</t>
  </si>
  <si>
    <t>DUKdaily0442023</t>
  </si>
  <si>
    <t>DUKdaily0452023</t>
  </si>
  <si>
    <t>DUKdaily0462023</t>
  </si>
  <si>
    <t>DUKdaily0472023</t>
  </si>
  <si>
    <t>DUKdaily0482023</t>
  </si>
  <si>
    <t>DUKdaily0492023</t>
  </si>
  <si>
    <t>DUKdaily0502023</t>
  </si>
  <si>
    <t>DUKdaily0512023</t>
  </si>
  <si>
    <t>DUKdaily0522023</t>
  </si>
  <si>
    <t>DUKdaily0532023</t>
  </si>
  <si>
    <t>DUKdaily0542023</t>
  </si>
  <si>
    <t>DUKdaily0552023</t>
  </si>
  <si>
    <t>DUKdaily0562023</t>
  </si>
  <si>
    <t>DUKdaily0572023</t>
  </si>
  <si>
    <t>DUKdaily0582023</t>
  </si>
  <si>
    <t>DUKdaily0592023</t>
  </si>
  <si>
    <t>DUKdaily0602023</t>
  </si>
  <si>
    <t>DUKdaily0612023</t>
  </si>
  <si>
    <t>DUKdaily0622023</t>
  </si>
  <si>
    <t>DUKdaily0632023</t>
  </si>
  <si>
    <t>DUKdaily0642023</t>
  </si>
  <si>
    <t>DUKdaily0652023</t>
  </si>
  <si>
    <t>DUKdaily0662023</t>
  </si>
  <si>
    <t>DUKdaily0672023</t>
  </si>
  <si>
    <t>DUKdaily0682023</t>
  </si>
  <si>
    <t>DUKdaily0692023</t>
  </si>
  <si>
    <t>DUKdaily0702023</t>
  </si>
  <si>
    <t>DUKdaily0712023</t>
  </si>
  <si>
    <t>DUKdaily0722023</t>
  </si>
  <si>
    <t>DUKdaily0732023</t>
  </si>
  <si>
    <t>DUKdaily0742023</t>
  </si>
  <si>
    <t>DUKdaily0752023</t>
  </si>
  <si>
    <t>DUKdaily0762023</t>
  </si>
  <si>
    <t>DUKdaily0772023</t>
  </si>
  <si>
    <t>DUKdaily0782023</t>
  </si>
  <si>
    <t>DUKdaily0792023</t>
  </si>
  <si>
    <t>DUKdaily0802023</t>
  </si>
  <si>
    <t>DUKdaily0812023</t>
  </si>
  <si>
    <t>DUKdaily0822023</t>
  </si>
  <si>
    <t>DUKdaily0832023</t>
  </si>
  <si>
    <t>DUKdaily0842023</t>
  </si>
  <si>
    <t>DUKdaily0852023</t>
  </si>
  <si>
    <t>DUKdaily0862023</t>
  </si>
  <si>
    <t>DUKdaily0872023</t>
  </si>
  <si>
    <t>DUKdaily0882023</t>
  </si>
  <si>
    <t>DUKdaily0892023</t>
  </si>
  <si>
    <t>DUKdaily0902023</t>
  </si>
  <si>
    <t>DUKdaily0912023</t>
  </si>
  <si>
    <t>DUKdaily0922023</t>
  </si>
  <si>
    <t>DUKdaily0932023</t>
  </si>
  <si>
    <t>DUKdaily0942023</t>
  </si>
  <si>
    <t>DUKdaily0952023</t>
  </si>
  <si>
    <t>DUKdaily0962023</t>
  </si>
  <si>
    <t>DUKdaily0972023</t>
  </si>
  <si>
    <t>DUKdaily0982023</t>
  </si>
  <si>
    <t>DUKdaily0992023</t>
  </si>
  <si>
    <t>DUKdaily1002023</t>
  </si>
  <si>
    <t>DUKdaily1012023</t>
  </si>
  <si>
    <t>DUKdaily1022023</t>
  </si>
  <si>
    <t>DUKdaily1032023</t>
  </si>
  <si>
    <t>DUKdaily1042023</t>
  </si>
  <si>
    <t>DUKdaily1052023</t>
  </si>
  <si>
    <t>DUKdaily1062023</t>
  </si>
  <si>
    <t>DUKdaily1072023</t>
  </si>
  <si>
    <t>DUKdaily1082023</t>
  </si>
  <si>
    <t>DUKdaily1092023</t>
  </si>
  <si>
    <t>DUKdaily1102023</t>
  </si>
  <si>
    <t>DUKdaily1112023</t>
  </si>
  <si>
    <t>DUKdaily1122023</t>
  </si>
  <si>
    <t>DUKdaily1132023</t>
  </si>
  <si>
    <t>DUKdaily1142023</t>
  </si>
  <si>
    <t>DUKdaily1152023</t>
  </si>
  <si>
    <t>DUKdaily1162023</t>
  </si>
  <si>
    <t>DUKdaily1172023</t>
  </si>
  <si>
    <t>DUKdaily1182023</t>
  </si>
  <si>
    <t>DUKdaily1192023</t>
  </si>
  <si>
    <t>DUKdaily1202023</t>
  </si>
  <si>
    <t>DUKdaily1212023</t>
  </si>
  <si>
    <t>DUKdaily1222023</t>
  </si>
  <si>
    <t>DUKdaily1232023</t>
  </si>
  <si>
    <t>DUKdaily1242023</t>
  </si>
  <si>
    <t>DUKdaily1252023</t>
  </si>
  <si>
    <t>DUKdaily1262023</t>
  </si>
  <si>
    <t>DUKdaily1272023</t>
  </si>
  <si>
    <t>DUKdaily1282023</t>
  </si>
  <si>
    <t>DUKdaily1292023</t>
  </si>
  <si>
    <t>DUKdaily1302023</t>
  </si>
  <si>
    <t>DUKdaily1312023</t>
  </si>
  <si>
    <t>DUKdaily1322023</t>
  </si>
  <si>
    <t>DUKdaily1332023</t>
  </si>
  <si>
    <t>DUKdaily1342023</t>
  </si>
  <si>
    <t>DUKdaily1352023</t>
  </si>
  <si>
    <t>DUKdaily1362023</t>
  </si>
  <si>
    <t>DUKdaily1372023</t>
  </si>
  <si>
    <t>DUKdaily1382023</t>
  </si>
  <si>
    <t>DUKdaily1392023</t>
  </si>
  <si>
    <t>DUKdaily1402023</t>
  </si>
  <si>
    <t>DUKdaily1412023</t>
  </si>
  <si>
    <t>DUKdaily1422023</t>
  </si>
  <si>
    <t>DUKdaily1432023</t>
  </si>
  <si>
    <t>DUKdaily1442023</t>
  </si>
  <si>
    <t>DUKdaily1452023</t>
  </si>
  <si>
    <t>DUKdaily1462023</t>
  </si>
  <si>
    <t>DUKdaily1472023</t>
  </si>
  <si>
    <t>DUKdaily1482023</t>
  </si>
  <si>
    <t>DUKdaily1492023</t>
  </si>
  <si>
    <t>DUKdaily1502023</t>
  </si>
  <si>
    <t>DUKdaily1512023</t>
  </si>
  <si>
    <t>DUKdaily1522023</t>
  </si>
  <si>
    <t>DUKdaily1532023</t>
  </si>
  <si>
    <t>DUKdaily1542023</t>
  </si>
  <si>
    <t>DUKdaily1552023</t>
  </si>
  <si>
    <t>DUKdaily1562023</t>
  </si>
  <si>
    <t>DUKdaily1572023</t>
  </si>
  <si>
    <t>DUKdaily1582023</t>
  </si>
  <si>
    <t>DUKdaily1592023</t>
  </si>
  <si>
    <t>DUKdaily1602023</t>
  </si>
  <si>
    <t>DUKdaily1612023</t>
  </si>
  <si>
    <t>DUKdaily1622023</t>
  </si>
  <si>
    <t>DUKdaily1632023</t>
  </si>
  <si>
    <t>DUKdaily1642023</t>
  </si>
  <si>
    <t>DUKdaily1652023</t>
  </si>
  <si>
    <t>DUKdaily1662023</t>
  </si>
  <si>
    <t>DUKdaily1672023</t>
  </si>
  <si>
    <t>DUKdaily1682023</t>
  </si>
  <si>
    <t>DUKdaily1692023</t>
  </si>
  <si>
    <t>DUKdaily1702023</t>
  </si>
  <si>
    <t>DUKdaily1712023</t>
  </si>
  <si>
    <t>DUKdaily1722023</t>
  </si>
  <si>
    <t>DUKdaily1732023</t>
  </si>
  <si>
    <t>DUKdaily1742023</t>
  </si>
  <si>
    <t>DUKdaily1752023</t>
  </si>
  <si>
    <t>DUKdaily1762023</t>
  </si>
  <si>
    <t>DUKdaily1772023</t>
  </si>
  <si>
    <t>DUKdaily1782023</t>
  </si>
  <si>
    <t>DUKdaily1792023</t>
  </si>
  <si>
    <t>DUKdaily1802023</t>
  </si>
  <si>
    <t>DUKdaily1812023</t>
  </si>
  <si>
    <t>DUKdaily1822023</t>
  </si>
  <si>
    <t>DUKdaily1832023</t>
  </si>
  <si>
    <t>DUKdaily1842023</t>
  </si>
  <si>
    <t>DUKdaily1852023</t>
  </si>
  <si>
    <t>DUKdaily1862023</t>
  </si>
  <si>
    <t>DUKdaily1872023</t>
  </si>
  <si>
    <t>DUKdaily1882023</t>
  </si>
  <si>
    <t>DUKdaily1892023</t>
  </si>
  <si>
    <t>DUKdaily1902023</t>
  </si>
  <si>
    <t>DUKdaily1912023</t>
  </si>
  <si>
    <t>DUKdaily1922023</t>
  </si>
  <si>
    <t>DUKdaily1932023</t>
  </si>
  <si>
    <t>DUKdaily1942023</t>
  </si>
  <si>
    <t>DUKdaily1952023</t>
  </si>
  <si>
    <t>DUKdaily1962023</t>
  </si>
  <si>
    <t>DUKdaily1972023</t>
  </si>
  <si>
    <t>DUKdaily1982023</t>
  </si>
  <si>
    <t>DUKdaily1992023</t>
  </si>
  <si>
    <t>DUKdaily2002023</t>
  </si>
  <si>
    <t>DUKdaily2012023</t>
  </si>
  <si>
    <t>DUKdaily2022023</t>
  </si>
  <si>
    <t>DUKdaily2032023</t>
  </si>
  <si>
    <t>DUKdaily2042023</t>
  </si>
  <si>
    <t>DUKdaily2052023</t>
  </si>
  <si>
    <t>DUKdaily2062023</t>
  </si>
  <si>
    <t>DUKdaily2072023</t>
  </si>
  <si>
    <t>DUKdaily2082023</t>
  </si>
  <si>
    <t>DUKdaily2092023</t>
  </si>
  <si>
    <t>DUKdaily2102023</t>
  </si>
  <si>
    <t>DUKdaily2112023</t>
  </si>
  <si>
    <t>DUKdaily2122023</t>
  </si>
  <si>
    <t>DUKdaily2132023</t>
  </si>
  <si>
    <t>DUKdaily2142023</t>
  </si>
  <si>
    <t>DUKdaily2152023</t>
  </si>
  <si>
    <t>DUKdaily2162023</t>
  </si>
  <si>
    <t>DUKdaily2172023</t>
  </si>
  <si>
    <t>DUKdaily2182023</t>
  </si>
  <si>
    <t>DUKdaily2192023</t>
  </si>
  <si>
    <t>DUKdaily2202023</t>
  </si>
  <si>
    <t>DUKdaily2212023</t>
  </si>
  <si>
    <t>DUKdaily2222023</t>
  </si>
  <si>
    <t>DUKdaily2232023</t>
  </si>
  <si>
    <t>DUKdaily2242023</t>
  </si>
  <si>
    <t>DUKdaily2252023</t>
  </si>
  <si>
    <t>DUKdaily2262023</t>
  </si>
  <si>
    <t>DUKdaily2272023</t>
  </si>
  <si>
    <t>DUKdaily2282023</t>
  </si>
  <si>
    <t>DUKdaily2292023</t>
  </si>
  <si>
    <t>DUKdaily2302023</t>
  </si>
  <si>
    <t>DUKdaily2312023</t>
  </si>
  <si>
    <t>DUKdaily2322023</t>
  </si>
  <si>
    <t>DUKdaily2332023</t>
  </si>
  <si>
    <t>DUKdaily2342023</t>
  </si>
  <si>
    <t>DUKdaily2352023</t>
  </si>
  <si>
    <t>DUKdaily2362023</t>
  </si>
  <si>
    <t>DUKdaily2372023</t>
  </si>
  <si>
    <t>DUKdaily2382023</t>
  </si>
  <si>
    <t>DUKdaily2392023</t>
  </si>
  <si>
    <t>DUKdaily2402023</t>
  </si>
  <si>
    <t>DUKdaily2412023</t>
  </si>
  <si>
    <t>DUKdaily2422023</t>
  </si>
  <si>
    <t>DUKdaily2432023</t>
  </si>
  <si>
    <t>DUKdaily2442023</t>
  </si>
  <si>
    <t>DUKdaily2452023</t>
  </si>
  <si>
    <t>DUKdaily2462023</t>
  </si>
  <si>
    <t>DUKdaily2472023</t>
  </si>
  <si>
    <t>DUKdaily2482023</t>
  </si>
  <si>
    <t>DUKdaily2492023</t>
  </si>
  <si>
    <t>DUKdaily2502023</t>
  </si>
  <si>
    <t>DUKdaily2512023</t>
  </si>
  <si>
    <t>DUKdaily2522023</t>
  </si>
  <si>
    <t>DUKdaily2532023</t>
  </si>
  <si>
    <t>DUKdaily2542023</t>
  </si>
  <si>
    <t>DUKdaily2552023</t>
  </si>
  <si>
    <t>DUKdaily2562023</t>
  </si>
  <si>
    <t>DUKdaily2572023</t>
  </si>
  <si>
    <t>DUKdaily2582023</t>
  </si>
  <si>
    <t>DUKdaily2592023</t>
  </si>
  <si>
    <t>DUKdaily2602023</t>
  </si>
  <si>
    <t>DUKdaily2612023</t>
  </si>
  <si>
    <t>DUKdaily2622023</t>
  </si>
  <si>
    <t>DUKdaily2632023</t>
  </si>
  <si>
    <t>DUKdaily2642023</t>
  </si>
  <si>
    <t>DUKdaily2652023</t>
  </si>
  <si>
    <t>DUKdaily2662023</t>
  </si>
  <si>
    <t>DUKdaily2672023</t>
  </si>
  <si>
    <t>DUKdaily2682023</t>
  </si>
  <si>
    <t>DUKdaily2692023</t>
  </si>
  <si>
    <t>DUKdaily2702023</t>
  </si>
  <si>
    <t>DUKdaily2712023</t>
  </si>
  <si>
    <t>DUKdaily2722023</t>
  </si>
  <si>
    <t>DUKdaily2732023</t>
  </si>
  <si>
    <t>DUKdaily2742023</t>
  </si>
  <si>
    <t>DUKdaily2752023</t>
  </si>
  <si>
    <t>DUKdaily2762023</t>
  </si>
  <si>
    <t>DUKdaily277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4"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family val="2"/>
    </font>
    <font>
      <sz val="9"/>
      <color rgb="FF000000"/>
      <name val="Tahoma"/>
      <family val="2"/>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xr:uid="{00000000-0005-0000-0000-000002000000}"/>
    <cellStyle name="Normal 2" xfId="3" xr:uid="{00000000-0005-0000-0000-000003000000}"/>
    <cellStyle name="Normal 2 2 2 2" xfId="2" xr:uid="{00000000-0005-0000-0000-000004000000}"/>
    <cellStyle name="Normal 2 2 3" xfId="1" xr:uid="{00000000-0005-0000-0000-000005000000}"/>
    <cellStyle name="Normal 3" xfId="4" xr:uid="{00000000-0005-0000-0000-000006000000}"/>
    <cellStyle name="Normal 3 2" xfId="10" xr:uid="{00000000-0005-0000-0000-000007000000}"/>
    <cellStyle name="Normal 3 2 2" xfId="12" xr:uid="{00000000-0005-0000-0000-000008000000}"/>
    <cellStyle name="Normal 3 3" xfId="11" xr:uid="{00000000-0005-0000-0000-000009000000}"/>
    <cellStyle name="Normal 3 3 2" xfId="13" xr:uid="{00000000-0005-0000-0000-00000A000000}"/>
    <cellStyle name="Normal 4" xfId="5" xr:uid="{00000000-0005-0000-0000-00000B000000}"/>
    <cellStyle name="Normal 5" xfId="6" xr:uid="{00000000-0005-0000-0000-00000C000000}"/>
    <cellStyle name="Normal 5 2" xfId="14" xr:uid="{00000000-0005-0000-0000-00000D000000}"/>
    <cellStyle name="Normal 5 2 2" xfId="19" xr:uid="{00000000-0005-0000-0000-00000E000000}"/>
    <cellStyle name="Normal 5 3" xfId="18" xr:uid="{00000000-0005-0000-0000-00000F000000}"/>
    <cellStyle name="Normal 6" xfId="8" xr:uid="{00000000-0005-0000-0000-000010000000}"/>
    <cellStyle name="Normal 7" xfId="9" xr:uid="{00000000-0005-0000-0000-000011000000}"/>
    <cellStyle name="Normal 7 2" xfId="20" xr:uid="{00000000-0005-0000-0000-000012000000}"/>
    <cellStyle name="Normal 8" xfId="15" xr:uid="{00000000-0005-0000-0000-000013000000}"/>
    <cellStyle name="Normal 9" xfId="16" xr:uid="{00000000-0005-0000-0000-000014000000}"/>
  </cellStyles>
  <dxfs count="37">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92D050"/>
        </patternFill>
      </fill>
    </dxf>
    <dxf>
      <fill>
        <patternFill>
          <bgColor rgb="FFA9D08E"/>
        </patternFill>
      </fill>
    </dxf>
    <dxf>
      <fill>
        <patternFill>
          <bgColor rgb="FFC6E0B4"/>
        </patternFill>
      </fill>
    </dxf>
    <dxf>
      <fill>
        <patternFill>
          <bgColor rgb="FFE2EFDA"/>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FF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92</c:f>
          <c:strCache>
            <c:ptCount val="1"/>
            <c:pt idx="0">
              <c:v>Hourly CO2 emissions intensity for consumed electricity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Y$3:$AY$26</c:f>
              <c:numCache>
                <c:formatCode>#,##0.00</c:formatCode>
                <c:ptCount val="24"/>
                <c:pt idx="0">
                  <c:v>0.51047388734416754</c:v>
                </c:pt>
                <c:pt idx="1">
                  <c:v>0.5003804203990263</c:v>
                </c:pt>
                <c:pt idx="2">
                  <c:v>0.49215395195571954</c:v>
                </c:pt>
                <c:pt idx="3">
                  <c:v>0.49129123704454997</c:v>
                </c:pt>
                <c:pt idx="4">
                  <c:v>0.49394676658712161</c:v>
                </c:pt>
                <c:pt idx="5">
                  <c:v>0.50984539694051245</c:v>
                </c:pt>
                <c:pt idx="6">
                  <c:v>0.51678433916209887</c:v>
                </c:pt>
                <c:pt idx="7">
                  <c:v>0.53438949646462774</c:v>
                </c:pt>
                <c:pt idx="8">
                  <c:v>0.53196379972696883</c:v>
                </c:pt>
                <c:pt idx="9">
                  <c:v>0.53686361076170153</c:v>
                </c:pt>
                <c:pt idx="10">
                  <c:v>0.51352718034635747</c:v>
                </c:pt>
                <c:pt idx="11">
                  <c:v>0.48607290190751534</c:v>
                </c:pt>
                <c:pt idx="12">
                  <c:v>0.4841903586517054</c:v>
                </c:pt>
                <c:pt idx="13">
                  <c:v>0.48388052055014585</c:v>
                </c:pt>
                <c:pt idx="14">
                  <c:v>0.50164795146005303</c:v>
                </c:pt>
                <c:pt idx="15">
                  <c:v>0.55468433340817025</c:v>
                </c:pt>
                <c:pt idx="16">
                  <c:v>0.57980382108222395</c:v>
                </c:pt>
                <c:pt idx="17">
                  <c:v>0.63390990297958871</c:v>
                </c:pt>
                <c:pt idx="18">
                  <c:v>0.64538980638914778</c:v>
                </c:pt>
                <c:pt idx="19">
                  <c:v>0.63544198928425499</c:v>
                </c:pt>
                <c:pt idx="20">
                  <c:v>0.64225568817565504</c:v>
                </c:pt>
                <c:pt idx="21">
                  <c:v>0.57193322576300343</c:v>
                </c:pt>
                <c:pt idx="22">
                  <c:v>0.52830306640570213</c:v>
                </c:pt>
                <c:pt idx="23">
                  <c:v>0.52706343602968819</c:v>
                </c:pt>
              </c:numCache>
            </c:numRef>
          </c:val>
          <c:extLst>
            <c:ext xmlns:c16="http://schemas.microsoft.com/office/drawing/2014/chart" uri="{C3380CC4-5D6E-409C-BE32-E72D297353CC}">
              <c16:uniqueId val="{00000000-A94B-485E-9DC3-DE16C85F4E6F}"/>
            </c:ext>
          </c:extLst>
        </c:ser>
        <c:ser>
          <c:idx val="3"/>
          <c:order val="3"/>
          <c:tx>
            <c:strRef>
              <c:f>'Hourly Charts'!$AZ$2</c:f>
              <c:strCache>
                <c:ptCount val="1"/>
                <c:pt idx="0">
                  <c:v>Range for 
9/24/2023 to 9/30/2023</c:v>
                </c:pt>
              </c:strCache>
            </c:strRef>
          </c:tx>
          <c:spPr>
            <a:solidFill>
              <a:schemeClr val="bg1">
                <a:lumMod val="95000"/>
              </a:schemeClr>
            </a:solidFill>
            <a:ln>
              <a:noFill/>
            </a:ln>
            <a:effectLst/>
          </c:spPr>
          <c:invertIfNegative val="0"/>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Z$3:$AZ$26</c:f>
              <c:numCache>
                <c:formatCode>#,##0.00</c:formatCode>
                <c:ptCount val="24"/>
                <c:pt idx="0">
                  <c:v>9.7999159835882699E-2</c:v>
                </c:pt>
                <c:pt idx="1">
                  <c:v>5.5211726144667184E-2</c:v>
                </c:pt>
                <c:pt idx="2">
                  <c:v>3.3997811568078129E-2</c:v>
                </c:pt>
                <c:pt idx="3">
                  <c:v>3.6072656567549488E-2</c:v>
                </c:pt>
                <c:pt idx="4">
                  <c:v>5.2883341449284804E-2</c:v>
                </c:pt>
                <c:pt idx="5">
                  <c:v>7.9878811077203626E-2</c:v>
                </c:pt>
                <c:pt idx="6">
                  <c:v>0.13027093573332693</c:v>
                </c:pt>
                <c:pt idx="7">
                  <c:v>0.15079413056289248</c:v>
                </c:pt>
                <c:pt idx="8">
                  <c:v>0.16802592465304533</c:v>
                </c:pt>
                <c:pt idx="9">
                  <c:v>0.18376017661311705</c:v>
                </c:pt>
                <c:pt idx="10">
                  <c:v>0.21132109405156907</c:v>
                </c:pt>
                <c:pt idx="11">
                  <c:v>0.23219936999608454</c:v>
                </c:pt>
                <c:pt idx="12">
                  <c:v>0.2347191022342236</c:v>
                </c:pt>
                <c:pt idx="13">
                  <c:v>0.23020293052933416</c:v>
                </c:pt>
                <c:pt idx="14">
                  <c:v>0.19537446656718338</c:v>
                </c:pt>
                <c:pt idx="15">
                  <c:v>0.12832246459145646</c:v>
                </c:pt>
                <c:pt idx="16">
                  <c:v>9.102556326115141E-2</c:v>
                </c:pt>
                <c:pt idx="17">
                  <c:v>3.6019050394928698E-2</c:v>
                </c:pt>
                <c:pt idx="18">
                  <c:v>2.6126604530628983E-2</c:v>
                </c:pt>
                <c:pt idx="19">
                  <c:v>5.05319150026039E-2</c:v>
                </c:pt>
                <c:pt idx="20">
                  <c:v>4.6870916649787708E-2</c:v>
                </c:pt>
                <c:pt idx="21">
                  <c:v>0.11451969684946961</c:v>
                </c:pt>
                <c:pt idx="22">
                  <c:v>0.16318451496523634</c:v>
                </c:pt>
                <c:pt idx="23">
                  <c:v>0.13463750969707955</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X$2</c:f>
              <c:strCache>
                <c:ptCount val="1"/>
                <c:pt idx="0">
                  <c:v>Average for 
9/24/2023 to 9/30/2023</c:v>
                </c:pt>
              </c:strCache>
            </c:strRef>
          </c:tx>
          <c:spPr>
            <a:ln w="28575" cap="rnd">
              <a:solidFill>
                <a:schemeClr val="bg1">
                  <a:lumMod val="65000"/>
                </a:schemeClr>
              </a:solidFill>
              <a:round/>
            </a:ln>
            <a:effectLst/>
          </c:spPr>
          <c:marker>
            <c:symbol val="none"/>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0.00</c:formatCode>
                <c:ptCount val="24"/>
                <c:pt idx="0">
                  <c:v>0.55553295254390489</c:v>
                </c:pt>
                <c:pt idx="1">
                  <c:v>0.52189215551471313</c:v>
                </c:pt>
                <c:pt idx="2">
                  <c:v>0.50933768811267865</c:v>
                </c:pt>
                <c:pt idx="3">
                  <c:v>0.50918908191964607</c:v>
                </c:pt>
                <c:pt idx="4">
                  <c:v>0.52187313837193472</c:v>
                </c:pt>
                <c:pt idx="5">
                  <c:v>0.54643995208585305</c:v>
                </c:pt>
                <c:pt idx="6">
                  <c:v>0.57928108917124832</c:v>
                </c:pt>
                <c:pt idx="7">
                  <c:v>0.60595923984346989</c:v>
                </c:pt>
                <c:pt idx="8">
                  <c:v>0.60762310859553914</c:v>
                </c:pt>
                <c:pt idx="9">
                  <c:v>0.59740166189861188</c:v>
                </c:pt>
                <c:pt idx="10">
                  <c:v>0.58395208193988901</c:v>
                </c:pt>
                <c:pt idx="11">
                  <c:v>0.57687455794507048</c:v>
                </c:pt>
                <c:pt idx="12">
                  <c:v>0.57761255846226567</c:v>
                </c:pt>
                <c:pt idx="13">
                  <c:v>0.5862640714079338</c:v>
                </c:pt>
                <c:pt idx="14">
                  <c:v>0.59622286448499795</c:v>
                </c:pt>
                <c:pt idx="15">
                  <c:v>0.60901163684417503</c:v>
                </c:pt>
                <c:pt idx="16">
                  <c:v>0.63354955694940529</c:v>
                </c:pt>
                <c:pt idx="17">
                  <c:v>0.65267790527338987</c:v>
                </c:pt>
                <c:pt idx="18">
                  <c:v>0.6607962985327267</c:v>
                </c:pt>
                <c:pt idx="19">
                  <c:v>0.66261298974951355</c:v>
                </c:pt>
                <c:pt idx="20">
                  <c:v>0.66195202962804045</c:v>
                </c:pt>
                <c:pt idx="21">
                  <c:v>0.64316133770607176</c:v>
                </c:pt>
                <c:pt idx="22">
                  <c:v>0.62611999653308892</c:v>
                </c:pt>
                <c:pt idx="23">
                  <c:v>0.59242792199499406</c:v>
                </c:pt>
              </c:numCache>
            </c:numRef>
          </c:val>
          <c:smooth val="0"/>
          <c:extLst>
            <c:ext xmlns:c16="http://schemas.microsoft.com/office/drawing/2014/chart" uri="{C3380CC4-5D6E-409C-BE32-E72D297353CC}">
              <c16:uniqueId val="{00000002-A94B-485E-9DC3-DE16C85F4E6F}"/>
            </c:ext>
          </c:extLst>
        </c:ser>
        <c:ser>
          <c:idx val="0"/>
          <c:order val="1"/>
          <c:tx>
            <c:strRef>
              <c:f>'Hourly Charts'!$AW$2</c:f>
              <c:strCache>
                <c:ptCount val="1"/>
                <c:pt idx="0">
                  <c:v>10/1/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0.51977243426622965</c:v>
                </c:pt>
                <c:pt idx="1">
                  <c:v>0.51241290917073168</c:v>
                </c:pt>
                <c:pt idx="2">
                  <c:v>0.50800232715759885</c:v>
                </c:pt>
                <c:pt idx="3">
                  <c:v>0.50644283228502984</c:v>
                </c:pt>
                <c:pt idx="4">
                  <c:v>0.50676586724632977</c:v>
                </c:pt>
                <c:pt idx="5">
                  <c:v>0.5079625096467556</c:v>
                </c:pt>
                <c:pt idx="6">
                  <c:v>0.51053754166196219</c:v>
                </c:pt>
                <c:pt idx="7">
                  <c:v>0.51260975787686225</c:v>
                </c:pt>
                <c:pt idx="8">
                  <c:v>0.49425559546843045</c:v>
                </c:pt>
                <c:pt idx="9">
                  <c:v>0.4661551237235696</c:v>
                </c:pt>
                <c:pt idx="10">
                  <c:v>0.45956265460876711</c:v>
                </c:pt>
                <c:pt idx="11">
                  <c:v>0.47696748872593125</c:v>
                </c:pt>
                <c:pt idx="12">
                  <c:v>0.49594889271976272</c:v>
                </c:pt>
                <c:pt idx="13">
                  <c:v>0.53440844964042478</c:v>
                </c:pt>
                <c:pt idx="14">
                  <c:v>0.58887440921126633</c:v>
                </c:pt>
                <c:pt idx="15">
                  <c:v>0.63728194035172459</c:v>
                </c:pt>
                <c:pt idx="16">
                  <c:v>0.64722603372820398</c:v>
                </c:pt>
                <c:pt idx="17">
                  <c:v>0.63632276111618558</c:v>
                </c:pt>
                <c:pt idx="18">
                  <c:v>0.66286022816789814</c:v>
                </c:pt>
                <c:pt idx="19">
                  <c:v>0.66802106157514629</c:v>
                </c:pt>
                <c:pt idx="20">
                  <c:v>0.66134350444340917</c:v>
                </c:pt>
                <c:pt idx="21">
                  <c:v>0.68396482573635009</c:v>
                </c:pt>
                <c:pt idx="22">
                  <c:v>0.70427950327113353</c:v>
                </c:pt>
                <c:pt idx="23">
                  <c:v>0.64855789256668184</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36</c:f>
          <c:strCache>
            <c:ptCount val="1"/>
            <c:pt idx="0">
              <c:v>Hour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9"/>
          <c:order val="0"/>
          <c:tx>
            <c:strRef>
              <c:f>'Hourly Charts'!$X$2</c:f>
              <c:strCache>
                <c:ptCount val="1"/>
                <c:pt idx="0">
                  <c:v>YAD</c:v>
                </c:pt>
              </c:strCache>
            </c:strRef>
          </c:tx>
          <c:spPr>
            <a:solidFill>
              <a:srgbClr val="73C5E9"/>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X$3:$X$362</c:f>
              <c:numCache>
                <c:formatCode>General</c:formatCode>
                <c:ptCount val="360"/>
                <c:pt idx="0">
                  <c:v>-25</c:v>
                </c:pt>
                <c:pt idx="1">
                  <c:v>-27</c:v>
                </c:pt>
                <c:pt idx="2">
                  <c:v>-29</c:v>
                </c:pt>
                <c:pt idx="3">
                  <c:v>-27</c:v>
                </c:pt>
                <c:pt idx="4">
                  <c:v>-25</c:v>
                </c:pt>
                <c:pt idx="5">
                  <c:v>-22</c:v>
                </c:pt>
                <c:pt idx="6">
                  <c:v>-21</c:v>
                </c:pt>
                <c:pt idx="7">
                  <c:v>-24</c:v>
                </c:pt>
                <c:pt idx="8">
                  <c:v>-33</c:v>
                </c:pt>
                <c:pt idx="9">
                  <c:v>-44</c:v>
                </c:pt>
                <c:pt idx="10">
                  <c:v>-52</c:v>
                </c:pt>
                <c:pt idx="11">
                  <c:v>-59</c:v>
                </c:pt>
                <c:pt idx="12">
                  <c:v>-159</c:v>
                </c:pt>
                <c:pt idx="13">
                  <c:v>-158</c:v>
                </c:pt>
                <c:pt idx="14">
                  <c:v>-160</c:v>
                </c:pt>
                <c:pt idx="15">
                  <c:v>-161</c:v>
                </c:pt>
                <c:pt idx="16">
                  <c:v>-159</c:v>
                </c:pt>
                <c:pt idx="17">
                  <c:v>-156</c:v>
                </c:pt>
                <c:pt idx="18">
                  <c:v>-139</c:v>
                </c:pt>
                <c:pt idx="19">
                  <c:v>-141</c:v>
                </c:pt>
                <c:pt idx="20">
                  <c:v>-127</c:v>
                </c:pt>
                <c:pt idx="21">
                  <c:v>-122</c:v>
                </c:pt>
                <c:pt idx="22">
                  <c:v>-27</c:v>
                </c:pt>
                <c:pt idx="23">
                  <c:v>-24</c:v>
                </c:pt>
                <c:pt idx="24">
                  <c:v>-21</c:v>
                </c:pt>
                <c:pt idx="25">
                  <c:v>-18</c:v>
                </c:pt>
                <c:pt idx="26">
                  <c:v>-20</c:v>
                </c:pt>
                <c:pt idx="27">
                  <c:v>-22</c:v>
                </c:pt>
                <c:pt idx="28">
                  <c:v>-23</c:v>
                </c:pt>
                <c:pt idx="29">
                  <c:v>-23</c:v>
                </c:pt>
                <c:pt idx="30">
                  <c:v>-19</c:v>
                </c:pt>
                <c:pt idx="31">
                  <c:v>-20</c:v>
                </c:pt>
                <c:pt idx="32">
                  <c:v>-27</c:v>
                </c:pt>
                <c:pt idx="33">
                  <c:v>-35</c:v>
                </c:pt>
                <c:pt idx="34">
                  <c:v>-43</c:v>
                </c:pt>
                <c:pt idx="35">
                  <c:v>-150</c:v>
                </c:pt>
                <c:pt idx="36">
                  <c:v>-164</c:v>
                </c:pt>
                <c:pt idx="37">
                  <c:v>-161</c:v>
                </c:pt>
                <c:pt idx="38">
                  <c:v>-154</c:v>
                </c:pt>
                <c:pt idx="39">
                  <c:v>-149</c:v>
                </c:pt>
                <c:pt idx="40">
                  <c:v>-138</c:v>
                </c:pt>
                <c:pt idx="41">
                  <c:v>-143</c:v>
                </c:pt>
                <c:pt idx="42">
                  <c:v>-133</c:v>
                </c:pt>
                <c:pt idx="43">
                  <c:v>-126</c:v>
                </c:pt>
                <c:pt idx="44">
                  <c:v>-116</c:v>
                </c:pt>
                <c:pt idx="45">
                  <c:v>-115</c:v>
                </c:pt>
                <c:pt idx="46">
                  <c:v>-18</c:v>
                </c:pt>
                <c:pt idx="47">
                  <c:v>-9</c:v>
                </c:pt>
                <c:pt idx="48">
                  <c:v>-9</c:v>
                </c:pt>
                <c:pt idx="49">
                  <c:v>-10</c:v>
                </c:pt>
                <c:pt idx="50">
                  <c:v>-13</c:v>
                </c:pt>
                <c:pt idx="51">
                  <c:v>-13</c:v>
                </c:pt>
                <c:pt idx="52">
                  <c:v>-11</c:v>
                </c:pt>
                <c:pt idx="53">
                  <c:v>-11</c:v>
                </c:pt>
                <c:pt idx="54">
                  <c:v>-14</c:v>
                </c:pt>
                <c:pt idx="55">
                  <c:v>-14</c:v>
                </c:pt>
                <c:pt idx="56">
                  <c:v>-21</c:v>
                </c:pt>
                <c:pt idx="57">
                  <c:v>-26</c:v>
                </c:pt>
                <c:pt idx="58">
                  <c:v>-28</c:v>
                </c:pt>
                <c:pt idx="59">
                  <c:v>-29</c:v>
                </c:pt>
                <c:pt idx="60">
                  <c:v>-129</c:v>
                </c:pt>
                <c:pt idx="61">
                  <c:v>-129</c:v>
                </c:pt>
                <c:pt idx="62">
                  <c:v>-131</c:v>
                </c:pt>
                <c:pt idx="63">
                  <c:v>-138</c:v>
                </c:pt>
                <c:pt idx="64">
                  <c:v>-137</c:v>
                </c:pt>
                <c:pt idx="65">
                  <c:v>-137</c:v>
                </c:pt>
                <c:pt idx="66">
                  <c:v>-136</c:v>
                </c:pt>
                <c:pt idx="67">
                  <c:v>-135</c:v>
                </c:pt>
                <c:pt idx="68">
                  <c:v>-132</c:v>
                </c:pt>
                <c:pt idx="69">
                  <c:v>-122</c:v>
                </c:pt>
                <c:pt idx="70">
                  <c:v>-29</c:v>
                </c:pt>
                <c:pt idx="71">
                  <c:v>-16</c:v>
                </c:pt>
                <c:pt idx="72">
                  <c:v>-5</c:v>
                </c:pt>
                <c:pt idx="73">
                  <c:v>-6</c:v>
                </c:pt>
                <c:pt idx="74">
                  <c:v>-3</c:v>
                </c:pt>
                <c:pt idx="75">
                  <c:v>-8</c:v>
                </c:pt>
                <c:pt idx="76">
                  <c:v>-5</c:v>
                </c:pt>
                <c:pt idx="77">
                  <c:v>-8</c:v>
                </c:pt>
                <c:pt idx="78">
                  <c:v>-6</c:v>
                </c:pt>
                <c:pt idx="79">
                  <c:v>-5</c:v>
                </c:pt>
                <c:pt idx="80">
                  <c:v>-4</c:v>
                </c:pt>
                <c:pt idx="81">
                  <c:v>-5</c:v>
                </c:pt>
                <c:pt idx="82">
                  <c:v>-8</c:v>
                </c:pt>
                <c:pt idx="83">
                  <c:v>-8</c:v>
                </c:pt>
                <c:pt idx="84">
                  <c:v>-11</c:v>
                </c:pt>
                <c:pt idx="85">
                  <c:v>-17</c:v>
                </c:pt>
                <c:pt idx="86">
                  <c:v>-26</c:v>
                </c:pt>
                <c:pt idx="87">
                  <c:v>-128</c:v>
                </c:pt>
                <c:pt idx="88">
                  <c:v>-125</c:v>
                </c:pt>
                <c:pt idx="89">
                  <c:v>-124</c:v>
                </c:pt>
                <c:pt idx="90">
                  <c:v>-127</c:v>
                </c:pt>
                <c:pt idx="91">
                  <c:v>-129</c:v>
                </c:pt>
                <c:pt idx="92">
                  <c:v>-128</c:v>
                </c:pt>
                <c:pt idx="93">
                  <c:v>-28</c:v>
                </c:pt>
                <c:pt idx="94">
                  <c:v>-13</c:v>
                </c:pt>
                <c:pt idx="95">
                  <c:v>-13</c:v>
                </c:pt>
                <c:pt idx="96">
                  <c:v>-9</c:v>
                </c:pt>
                <c:pt idx="97">
                  <c:v>-4</c:v>
                </c:pt>
                <c:pt idx="98">
                  <c:v>-8</c:v>
                </c:pt>
                <c:pt idx="99">
                  <c:v>-9</c:v>
                </c:pt>
                <c:pt idx="100">
                  <c:v>-10</c:v>
                </c:pt>
                <c:pt idx="101">
                  <c:v>-11</c:v>
                </c:pt>
                <c:pt idx="102">
                  <c:v>-9</c:v>
                </c:pt>
                <c:pt idx="103">
                  <c:v>-10</c:v>
                </c:pt>
                <c:pt idx="104">
                  <c:v>-21</c:v>
                </c:pt>
                <c:pt idx="105">
                  <c:v>-33</c:v>
                </c:pt>
                <c:pt idx="106">
                  <c:v>-41</c:v>
                </c:pt>
                <c:pt idx="107">
                  <c:v>-52</c:v>
                </c:pt>
                <c:pt idx="108">
                  <c:v>-56</c:v>
                </c:pt>
                <c:pt idx="109">
                  <c:v>-52</c:v>
                </c:pt>
                <c:pt idx="110">
                  <c:v>-41</c:v>
                </c:pt>
                <c:pt idx="111">
                  <c:v>-126</c:v>
                </c:pt>
                <c:pt idx="112">
                  <c:v>-128</c:v>
                </c:pt>
                <c:pt idx="113">
                  <c:v>-122</c:v>
                </c:pt>
                <c:pt idx="114">
                  <c:v>-119</c:v>
                </c:pt>
                <c:pt idx="115">
                  <c:v>-113</c:v>
                </c:pt>
                <c:pt idx="116">
                  <c:v>-114</c:v>
                </c:pt>
                <c:pt idx="117">
                  <c:v>-14</c:v>
                </c:pt>
                <c:pt idx="118">
                  <c:v>-1</c:v>
                </c:pt>
                <c:pt idx="119">
                  <c:v>-5</c:v>
                </c:pt>
                <c:pt idx="120">
                  <c:v>-7</c:v>
                </c:pt>
                <c:pt idx="121">
                  <c:v>-6</c:v>
                </c:pt>
                <c:pt idx="122">
                  <c:v>-16</c:v>
                </c:pt>
                <c:pt idx="123">
                  <c:v>-16</c:v>
                </c:pt>
                <c:pt idx="124">
                  <c:v>-12</c:v>
                </c:pt>
                <c:pt idx="125">
                  <c:v>-11</c:v>
                </c:pt>
                <c:pt idx="126">
                  <c:v>-7</c:v>
                </c:pt>
                <c:pt idx="127">
                  <c:v>-4</c:v>
                </c:pt>
                <c:pt idx="128">
                  <c:v>-18</c:v>
                </c:pt>
                <c:pt idx="129">
                  <c:v>-26</c:v>
                </c:pt>
                <c:pt idx="130">
                  <c:v>-32</c:v>
                </c:pt>
                <c:pt idx="131">
                  <c:v>-132</c:v>
                </c:pt>
                <c:pt idx="132">
                  <c:v>-144</c:v>
                </c:pt>
                <c:pt idx="133">
                  <c:v>-143</c:v>
                </c:pt>
                <c:pt idx="134">
                  <c:v>-140</c:v>
                </c:pt>
                <c:pt idx="135">
                  <c:v>-133</c:v>
                </c:pt>
                <c:pt idx="136">
                  <c:v>-121</c:v>
                </c:pt>
                <c:pt idx="137">
                  <c:v>-123</c:v>
                </c:pt>
                <c:pt idx="138">
                  <c:v>-119</c:v>
                </c:pt>
                <c:pt idx="139">
                  <c:v>-117</c:v>
                </c:pt>
                <c:pt idx="140">
                  <c:v>-118</c:v>
                </c:pt>
                <c:pt idx="141">
                  <c:v>-121</c:v>
                </c:pt>
                <c:pt idx="142">
                  <c:v>-117</c:v>
                </c:pt>
                <c:pt idx="143">
                  <c:v>-18</c:v>
                </c:pt>
                <c:pt idx="144">
                  <c:v>-5</c:v>
                </c:pt>
                <c:pt idx="145">
                  <c:v>-9</c:v>
                </c:pt>
                <c:pt idx="146">
                  <c:v>-10</c:v>
                </c:pt>
                <c:pt idx="147">
                  <c:v>-10</c:v>
                </c:pt>
                <c:pt idx="148">
                  <c:v>-5</c:v>
                </c:pt>
                <c:pt idx="149">
                  <c:v>-3</c:v>
                </c:pt>
                <c:pt idx="150">
                  <c:v>4</c:v>
                </c:pt>
                <c:pt idx="151">
                  <c:v>4</c:v>
                </c:pt>
                <c:pt idx="152">
                  <c:v>-4</c:v>
                </c:pt>
                <c:pt idx="153">
                  <c:v>-10</c:v>
                </c:pt>
                <c:pt idx="154">
                  <c:v>-13</c:v>
                </c:pt>
                <c:pt idx="155">
                  <c:v>-103</c:v>
                </c:pt>
                <c:pt idx="156">
                  <c:v>-112</c:v>
                </c:pt>
                <c:pt idx="157">
                  <c:v>-116</c:v>
                </c:pt>
                <c:pt idx="158">
                  <c:v>-117</c:v>
                </c:pt>
                <c:pt idx="159">
                  <c:v>-117</c:v>
                </c:pt>
                <c:pt idx="160">
                  <c:v>-110</c:v>
                </c:pt>
                <c:pt idx="161">
                  <c:v>-108</c:v>
                </c:pt>
                <c:pt idx="162">
                  <c:v>-108</c:v>
                </c:pt>
                <c:pt idx="163">
                  <c:v>-106</c:v>
                </c:pt>
                <c:pt idx="164">
                  <c:v>-104</c:v>
                </c:pt>
                <c:pt idx="165">
                  <c:v>-15</c:v>
                </c:pt>
                <c:pt idx="166">
                  <c:v>-3</c:v>
                </c:pt>
                <c:pt idx="167">
                  <c:v>-11</c:v>
                </c:pt>
                <c:pt idx="168">
                  <c:v>-13</c:v>
                </c:pt>
                <c:pt idx="169">
                  <c:v>-17</c:v>
                </c:pt>
                <c:pt idx="170">
                  <c:v>-15</c:v>
                </c:pt>
                <c:pt idx="171">
                  <c:v>-15</c:v>
                </c:pt>
                <c:pt idx="172">
                  <c:v>-15</c:v>
                </c:pt>
                <c:pt idx="173">
                  <c:v>-12</c:v>
                </c:pt>
                <c:pt idx="174">
                  <c:v>-48</c:v>
                </c:pt>
                <c:pt idx="175">
                  <c:v>-50</c:v>
                </c:pt>
                <c:pt idx="176">
                  <c:v>-55</c:v>
                </c:pt>
                <c:pt idx="177">
                  <c:v>-61</c:v>
                </c:pt>
                <c:pt idx="178">
                  <c:v>-76</c:v>
                </c:pt>
                <c:pt idx="179">
                  <c:v>-86</c:v>
                </c:pt>
                <c:pt idx="180">
                  <c:v>-85</c:v>
                </c:pt>
                <c:pt idx="181">
                  <c:v>-93</c:v>
                </c:pt>
                <c:pt idx="182">
                  <c:v>-89</c:v>
                </c:pt>
                <c:pt idx="183">
                  <c:v>-86</c:v>
                </c:pt>
                <c:pt idx="184">
                  <c:v>-80</c:v>
                </c:pt>
                <c:pt idx="185">
                  <c:v>-73</c:v>
                </c:pt>
                <c:pt idx="186">
                  <c:v>-75</c:v>
                </c:pt>
                <c:pt idx="187">
                  <c:v>-70</c:v>
                </c:pt>
                <c:pt idx="188">
                  <c:v>-63</c:v>
                </c:pt>
                <c:pt idx="189">
                  <c:v>-61</c:v>
                </c:pt>
                <c:pt idx="190">
                  <c:v>-17</c:v>
                </c:pt>
                <c:pt idx="191">
                  <c:v>-17</c:v>
                </c:pt>
                <c:pt idx="192">
                  <c:v>-4</c:v>
                </c:pt>
                <c:pt idx="193">
                  <c:v>-11</c:v>
                </c:pt>
                <c:pt idx="194">
                  <c:v>-16</c:v>
                </c:pt>
                <c:pt idx="195">
                  <c:v>-17</c:v>
                </c:pt>
                <c:pt idx="196">
                  <c:v>-17</c:v>
                </c:pt>
                <c:pt idx="197">
                  <c:v>-16</c:v>
                </c:pt>
                <c:pt idx="198">
                  <c:v>-62</c:v>
                </c:pt>
                <c:pt idx="199">
                  <c:v>-58</c:v>
                </c:pt>
                <c:pt idx="200">
                  <c:v>-63</c:v>
                </c:pt>
                <c:pt idx="201">
                  <c:v>-68</c:v>
                </c:pt>
                <c:pt idx="202">
                  <c:v>-87</c:v>
                </c:pt>
                <c:pt idx="203">
                  <c:v>-97</c:v>
                </c:pt>
                <c:pt idx="204">
                  <c:v>-93</c:v>
                </c:pt>
                <c:pt idx="205">
                  <c:v>-95</c:v>
                </c:pt>
                <c:pt idx="206">
                  <c:v>-97</c:v>
                </c:pt>
                <c:pt idx="207">
                  <c:v>-90</c:v>
                </c:pt>
                <c:pt idx="208">
                  <c:v>-78</c:v>
                </c:pt>
                <c:pt idx="209">
                  <c:v>-62</c:v>
                </c:pt>
                <c:pt idx="210">
                  <c:v>-59</c:v>
                </c:pt>
                <c:pt idx="211">
                  <c:v>-42</c:v>
                </c:pt>
                <c:pt idx="212">
                  <c:v>-44</c:v>
                </c:pt>
                <c:pt idx="213">
                  <c:v>-47</c:v>
                </c:pt>
                <c:pt idx="214">
                  <c:v>-6</c:v>
                </c:pt>
                <c:pt idx="215">
                  <c:v>-11</c:v>
                </c:pt>
                <c:pt idx="216">
                  <c:v>-9</c:v>
                </c:pt>
                <c:pt idx="217">
                  <c:v>-4</c:v>
                </c:pt>
                <c:pt idx="218">
                  <c:v>-6</c:v>
                </c:pt>
                <c:pt idx="219">
                  <c:v>-11</c:v>
                </c:pt>
                <c:pt idx="220">
                  <c:v>-9</c:v>
                </c:pt>
                <c:pt idx="221">
                  <c:v>-9</c:v>
                </c:pt>
                <c:pt idx="222">
                  <c:v>-12</c:v>
                </c:pt>
                <c:pt idx="223">
                  <c:v>-6</c:v>
                </c:pt>
                <c:pt idx="224">
                  <c:v>-7</c:v>
                </c:pt>
                <c:pt idx="225">
                  <c:v>-8</c:v>
                </c:pt>
                <c:pt idx="226">
                  <c:v>-7</c:v>
                </c:pt>
                <c:pt idx="227">
                  <c:v>-12</c:v>
                </c:pt>
                <c:pt idx="228">
                  <c:v>-26</c:v>
                </c:pt>
                <c:pt idx="229">
                  <c:v>-140</c:v>
                </c:pt>
                <c:pt idx="230">
                  <c:v>-143</c:v>
                </c:pt>
                <c:pt idx="231">
                  <c:v>-140</c:v>
                </c:pt>
                <c:pt idx="232">
                  <c:v>-136</c:v>
                </c:pt>
                <c:pt idx="233">
                  <c:v>-123</c:v>
                </c:pt>
                <c:pt idx="234">
                  <c:v>-107</c:v>
                </c:pt>
                <c:pt idx="235">
                  <c:v>-97</c:v>
                </c:pt>
                <c:pt idx="236">
                  <c:v>-96</c:v>
                </c:pt>
                <c:pt idx="237">
                  <c:v>-5</c:v>
                </c:pt>
                <c:pt idx="238">
                  <c:v>-7</c:v>
                </c:pt>
                <c:pt idx="239">
                  <c:v>-8</c:v>
                </c:pt>
                <c:pt idx="240">
                  <c:v>-8</c:v>
                </c:pt>
                <c:pt idx="241">
                  <c:v>-11</c:v>
                </c:pt>
                <c:pt idx="242">
                  <c:v>-13</c:v>
                </c:pt>
                <c:pt idx="243">
                  <c:v>-9</c:v>
                </c:pt>
                <c:pt idx="244">
                  <c:v>-7</c:v>
                </c:pt>
                <c:pt idx="245">
                  <c:v>-8</c:v>
                </c:pt>
                <c:pt idx="246">
                  <c:v>-9</c:v>
                </c:pt>
                <c:pt idx="247">
                  <c:v>-6</c:v>
                </c:pt>
                <c:pt idx="248">
                  <c:v>-3</c:v>
                </c:pt>
                <c:pt idx="249">
                  <c:v>-3</c:v>
                </c:pt>
                <c:pt idx="250">
                  <c:v>-9</c:v>
                </c:pt>
                <c:pt idx="251">
                  <c:v>-16</c:v>
                </c:pt>
                <c:pt idx="252">
                  <c:v>-26</c:v>
                </c:pt>
                <c:pt idx="253">
                  <c:v>-33</c:v>
                </c:pt>
                <c:pt idx="254">
                  <c:v>-140</c:v>
                </c:pt>
                <c:pt idx="255">
                  <c:v>-147</c:v>
                </c:pt>
                <c:pt idx="256">
                  <c:v>-143</c:v>
                </c:pt>
                <c:pt idx="257">
                  <c:v>-143</c:v>
                </c:pt>
                <c:pt idx="258">
                  <c:v>-139</c:v>
                </c:pt>
                <c:pt idx="259">
                  <c:v>-129</c:v>
                </c:pt>
                <c:pt idx="260">
                  <c:v>-28</c:v>
                </c:pt>
                <c:pt idx="261">
                  <c:v>-12</c:v>
                </c:pt>
                <c:pt idx="262">
                  <c:v>-10</c:v>
                </c:pt>
                <c:pt idx="263">
                  <c:v>-13</c:v>
                </c:pt>
                <c:pt idx="264">
                  <c:v>-12</c:v>
                </c:pt>
                <c:pt idx="265">
                  <c:v>-14</c:v>
                </c:pt>
                <c:pt idx="266">
                  <c:v>-18</c:v>
                </c:pt>
                <c:pt idx="267">
                  <c:v>-17</c:v>
                </c:pt>
                <c:pt idx="268">
                  <c:v>-17</c:v>
                </c:pt>
                <c:pt idx="269">
                  <c:v>-16</c:v>
                </c:pt>
                <c:pt idx="270">
                  <c:v>-16</c:v>
                </c:pt>
                <c:pt idx="271">
                  <c:v>-23</c:v>
                </c:pt>
                <c:pt idx="272">
                  <c:v>-37</c:v>
                </c:pt>
                <c:pt idx="273">
                  <c:v>-50</c:v>
                </c:pt>
                <c:pt idx="274">
                  <c:v>-53</c:v>
                </c:pt>
                <c:pt idx="275">
                  <c:v>-53</c:v>
                </c:pt>
                <c:pt idx="276">
                  <c:v>-54</c:v>
                </c:pt>
                <c:pt idx="277">
                  <c:v>-52</c:v>
                </c:pt>
                <c:pt idx="278">
                  <c:v>-145</c:v>
                </c:pt>
                <c:pt idx="279">
                  <c:v>-144</c:v>
                </c:pt>
                <c:pt idx="280">
                  <c:v>-138</c:v>
                </c:pt>
                <c:pt idx="281">
                  <c:v>-125</c:v>
                </c:pt>
                <c:pt idx="282">
                  <c:v>-115</c:v>
                </c:pt>
                <c:pt idx="283">
                  <c:v>-109</c:v>
                </c:pt>
                <c:pt idx="284">
                  <c:v>-9</c:v>
                </c:pt>
                <c:pt idx="285">
                  <c:v>5</c:v>
                </c:pt>
                <c:pt idx="286">
                  <c:v>0</c:v>
                </c:pt>
                <c:pt idx="287">
                  <c:v>-1</c:v>
                </c:pt>
                <c:pt idx="288">
                  <c:v>-13</c:v>
                </c:pt>
                <c:pt idx="289">
                  <c:v>-19</c:v>
                </c:pt>
                <c:pt idx="290">
                  <c:v>-14</c:v>
                </c:pt>
                <c:pt idx="291">
                  <c:v>-14</c:v>
                </c:pt>
                <c:pt idx="292">
                  <c:v>-14</c:v>
                </c:pt>
                <c:pt idx="293">
                  <c:v>-18</c:v>
                </c:pt>
                <c:pt idx="294">
                  <c:v>-11</c:v>
                </c:pt>
                <c:pt idx="295">
                  <c:v>-6</c:v>
                </c:pt>
                <c:pt idx="296">
                  <c:v>-20</c:v>
                </c:pt>
                <c:pt idx="297">
                  <c:v>-25</c:v>
                </c:pt>
                <c:pt idx="298">
                  <c:v>-20</c:v>
                </c:pt>
                <c:pt idx="299">
                  <c:v>-127</c:v>
                </c:pt>
                <c:pt idx="300">
                  <c:v>-131</c:v>
                </c:pt>
                <c:pt idx="301">
                  <c:v>-127</c:v>
                </c:pt>
                <c:pt idx="302">
                  <c:v>-124</c:v>
                </c:pt>
                <c:pt idx="303">
                  <c:v>-127</c:v>
                </c:pt>
                <c:pt idx="304">
                  <c:v>-122</c:v>
                </c:pt>
                <c:pt idx="305">
                  <c:v>-106</c:v>
                </c:pt>
                <c:pt idx="306">
                  <c:v>-83</c:v>
                </c:pt>
                <c:pt idx="307">
                  <c:v>-76</c:v>
                </c:pt>
                <c:pt idx="308">
                  <c:v>-76</c:v>
                </c:pt>
                <c:pt idx="309">
                  <c:v>21</c:v>
                </c:pt>
                <c:pt idx="310">
                  <c:v>22</c:v>
                </c:pt>
                <c:pt idx="311">
                  <c:v>15</c:v>
                </c:pt>
              </c:numCache>
            </c:numRef>
          </c:val>
          <c:extLst>
            <c:ext xmlns:c16="http://schemas.microsoft.com/office/drawing/2014/chart" uri="{C3380CC4-5D6E-409C-BE32-E72D297353CC}">
              <c16:uniqueId val="{00000009-CFA5-4001-B98B-4426C76909EA}"/>
            </c:ext>
          </c:extLst>
        </c:ser>
        <c:ser>
          <c:idx val="10"/>
          <c:order val="1"/>
          <c:tx>
            <c:strRef>
              <c:f>'Hourly Charts'!$W$2</c:f>
              <c:strCache>
                <c:ptCount val="1"/>
                <c:pt idx="0">
                  <c:v>TVA</c:v>
                </c:pt>
              </c:strCache>
            </c:strRef>
          </c:tx>
          <c:spPr>
            <a:solidFill>
              <a:srgbClr val="707070"/>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W$3:$W$362</c:f>
              <c:numCache>
                <c:formatCode>General</c:formatCode>
                <c:ptCount val="360"/>
                <c:pt idx="0">
                  <c:v>-66</c:v>
                </c:pt>
                <c:pt idx="1">
                  <c:v>-39</c:v>
                </c:pt>
                <c:pt idx="2">
                  <c:v>-15</c:v>
                </c:pt>
                <c:pt idx="3">
                  <c:v>-11</c:v>
                </c:pt>
                <c:pt idx="4">
                  <c:v>-14</c:v>
                </c:pt>
                <c:pt idx="5">
                  <c:v>-64</c:v>
                </c:pt>
                <c:pt idx="6">
                  <c:v>-83</c:v>
                </c:pt>
                <c:pt idx="7">
                  <c:v>-91</c:v>
                </c:pt>
                <c:pt idx="8">
                  <c:v>-140</c:v>
                </c:pt>
                <c:pt idx="9">
                  <c:v>-114</c:v>
                </c:pt>
                <c:pt idx="10">
                  <c:v>-125</c:v>
                </c:pt>
                <c:pt idx="11">
                  <c:v>-107</c:v>
                </c:pt>
                <c:pt idx="12">
                  <c:v>-104</c:v>
                </c:pt>
                <c:pt idx="13">
                  <c:v>-106</c:v>
                </c:pt>
                <c:pt idx="14">
                  <c:v>-98</c:v>
                </c:pt>
                <c:pt idx="15">
                  <c:v>-108</c:v>
                </c:pt>
                <c:pt idx="16">
                  <c:v>-97</c:v>
                </c:pt>
                <c:pt idx="17">
                  <c:v>-86</c:v>
                </c:pt>
                <c:pt idx="18">
                  <c:v>-97</c:v>
                </c:pt>
                <c:pt idx="19">
                  <c:v>-98</c:v>
                </c:pt>
                <c:pt idx="20">
                  <c:v>-116</c:v>
                </c:pt>
                <c:pt idx="21">
                  <c:v>-88</c:v>
                </c:pt>
                <c:pt idx="22">
                  <c:v>-90</c:v>
                </c:pt>
                <c:pt idx="23">
                  <c:v>-106</c:v>
                </c:pt>
                <c:pt idx="24">
                  <c:v>-56</c:v>
                </c:pt>
                <c:pt idx="25">
                  <c:v>39</c:v>
                </c:pt>
                <c:pt idx="26">
                  <c:v>36</c:v>
                </c:pt>
                <c:pt idx="27">
                  <c:v>8</c:v>
                </c:pt>
                <c:pt idx="28">
                  <c:v>-15</c:v>
                </c:pt>
                <c:pt idx="29">
                  <c:v>-40</c:v>
                </c:pt>
                <c:pt idx="30">
                  <c:v>-46</c:v>
                </c:pt>
                <c:pt idx="31">
                  <c:v>-69</c:v>
                </c:pt>
                <c:pt idx="32">
                  <c:v>-80</c:v>
                </c:pt>
                <c:pt idx="33">
                  <c:v>-73</c:v>
                </c:pt>
                <c:pt idx="34">
                  <c:v>-92</c:v>
                </c:pt>
                <c:pt idx="35">
                  <c:v>-102</c:v>
                </c:pt>
                <c:pt idx="36">
                  <c:v>-110</c:v>
                </c:pt>
                <c:pt idx="37">
                  <c:v>-79</c:v>
                </c:pt>
                <c:pt idx="38">
                  <c:v>-88</c:v>
                </c:pt>
                <c:pt idx="39">
                  <c:v>-80</c:v>
                </c:pt>
                <c:pt idx="40">
                  <c:v>-71</c:v>
                </c:pt>
                <c:pt idx="41">
                  <c:v>-77</c:v>
                </c:pt>
                <c:pt idx="42">
                  <c:v>-87</c:v>
                </c:pt>
                <c:pt idx="43">
                  <c:v>-91</c:v>
                </c:pt>
                <c:pt idx="44">
                  <c:v>-118</c:v>
                </c:pt>
                <c:pt idx="45">
                  <c:v>-125</c:v>
                </c:pt>
                <c:pt idx="46">
                  <c:v>-142</c:v>
                </c:pt>
                <c:pt idx="47">
                  <c:v>-127</c:v>
                </c:pt>
                <c:pt idx="48">
                  <c:v>-29</c:v>
                </c:pt>
                <c:pt idx="49">
                  <c:v>34</c:v>
                </c:pt>
                <c:pt idx="50">
                  <c:v>42</c:v>
                </c:pt>
                <c:pt idx="51">
                  <c:v>38</c:v>
                </c:pt>
                <c:pt idx="52">
                  <c:v>27</c:v>
                </c:pt>
                <c:pt idx="53">
                  <c:v>-12</c:v>
                </c:pt>
                <c:pt idx="54">
                  <c:v>-22</c:v>
                </c:pt>
                <c:pt idx="55">
                  <c:v>9</c:v>
                </c:pt>
                <c:pt idx="56">
                  <c:v>44</c:v>
                </c:pt>
                <c:pt idx="57">
                  <c:v>77</c:v>
                </c:pt>
                <c:pt idx="58">
                  <c:v>80</c:v>
                </c:pt>
                <c:pt idx="59">
                  <c:v>74</c:v>
                </c:pt>
                <c:pt idx="60">
                  <c:v>98</c:v>
                </c:pt>
                <c:pt idx="61">
                  <c:v>114</c:v>
                </c:pt>
                <c:pt idx="62">
                  <c:v>109</c:v>
                </c:pt>
                <c:pt idx="63">
                  <c:v>109</c:v>
                </c:pt>
                <c:pt idx="64">
                  <c:v>46</c:v>
                </c:pt>
                <c:pt idx="65">
                  <c:v>12</c:v>
                </c:pt>
                <c:pt idx="66">
                  <c:v>-19</c:v>
                </c:pt>
                <c:pt idx="67">
                  <c:v>-51</c:v>
                </c:pt>
                <c:pt idx="68">
                  <c:v>-58</c:v>
                </c:pt>
                <c:pt idx="69">
                  <c:v>-68</c:v>
                </c:pt>
                <c:pt idx="70">
                  <c:v>-100</c:v>
                </c:pt>
                <c:pt idx="71">
                  <c:v>-121</c:v>
                </c:pt>
                <c:pt idx="72">
                  <c:v>-38</c:v>
                </c:pt>
                <c:pt idx="73">
                  <c:v>-29</c:v>
                </c:pt>
                <c:pt idx="74">
                  <c:v>-19</c:v>
                </c:pt>
                <c:pt idx="75">
                  <c:v>-6</c:v>
                </c:pt>
                <c:pt idx="76">
                  <c:v>-7</c:v>
                </c:pt>
                <c:pt idx="77">
                  <c:v>-9</c:v>
                </c:pt>
                <c:pt idx="78">
                  <c:v>-14</c:v>
                </c:pt>
                <c:pt idx="79">
                  <c:v>-17</c:v>
                </c:pt>
                <c:pt idx="80">
                  <c:v>-31</c:v>
                </c:pt>
                <c:pt idx="81">
                  <c:v>-38</c:v>
                </c:pt>
                <c:pt idx="82">
                  <c:v>-75</c:v>
                </c:pt>
                <c:pt idx="83">
                  <c:v>-93</c:v>
                </c:pt>
                <c:pt idx="84">
                  <c:v>-104</c:v>
                </c:pt>
                <c:pt idx="85">
                  <c:v>-94</c:v>
                </c:pt>
                <c:pt idx="86">
                  <c:v>-101</c:v>
                </c:pt>
                <c:pt idx="87">
                  <c:v>-101</c:v>
                </c:pt>
                <c:pt idx="88">
                  <c:v>-88</c:v>
                </c:pt>
                <c:pt idx="89">
                  <c:v>-74</c:v>
                </c:pt>
                <c:pt idx="90">
                  <c:v>-83</c:v>
                </c:pt>
                <c:pt idx="91">
                  <c:v>-88</c:v>
                </c:pt>
                <c:pt idx="92">
                  <c:v>-93</c:v>
                </c:pt>
                <c:pt idx="93">
                  <c:v>-92</c:v>
                </c:pt>
                <c:pt idx="94">
                  <c:v>-115</c:v>
                </c:pt>
                <c:pt idx="95">
                  <c:v>-87</c:v>
                </c:pt>
                <c:pt idx="96">
                  <c:v>-16</c:v>
                </c:pt>
                <c:pt idx="97">
                  <c:v>-15</c:v>
                </c:pt>
                <c:pt idx="98">
                  <c:v>7</c:v>
                </c:pt>
                <c:pt idx="99">
                  <c:v>16</c:v>
                </c:pt>
                <c:pt idx="100">
                  <c:v>18</c:v>
                </c:pt>
                <c:pt idx="101">
                  <c:v>12</c:v>
                </c:pt>
                <c:pt idx="102">
                  <c:v>2</c:v>
                </c:pt>
                <c:pt idx="103">
                  <c:v>1</c:v>
                </c:pt>
                <c:pt idx="104">
                  <c:v>-34</c:v>
                </c:pt>
                <c:pt idx="105">
                  <c:v>-64</c:v>
                </c:pt>
                <c:pt idx="106">
                  <c:v>-96</c:v>
                </c:pt>
                <c:pt idx="107">
                  <c:v>-138</c:v>
                </c:pt>
                <c:pt idx="108">
                  <c:v>-156</c:v>
                </c:pt>
                <c:pt idx="109">
                  <c:v>-152</c:v>
                </c:pt>
                <c:pt idx="110">
                  <c:v>-149</c:v>
                </c:pt>
                <c:pt idx="111">
                  <c:v>-148</c:v>
                </c:pt>
                <c:pt idx="112">
                  <c:v>-139</c:v>
                </c:pt>
                <c:pt idx="113">
                  <c:v>-98</c:v>
                </c:pt>
                <c:pt idx="114">
                  <c:v>-96</c:v>
                </c:pt>
                <c:pt idx="115">
                  <c:v>-88</c:v>
                </c:pt>
                <c:pt idx="116">
                  <c:v>-88</c:v>
                </c:pt>
                <c:pt idx="117">
                  <c:v>-97</c:v>
                </c:pt>
                <c:pt idx="118">
                  <c:v>-121</c:v>
                </c:pt>
                <c:pt idx="119">
                  <c:v>-95</c:v>
                </c:pt>
                <c:pt idx="120">
                  <c:v>-45</c:v>
                </c:pt>
                <c:pt idx="121">
                  <c:v>-8</c:v>
                </c:pt>
                <c:pt idx="122">
                  <c:v>-28</c:v>
                </c:pt>
                <c:pt idx="123">
                  <c:v>-43</c:v>
                </c:pt>
                <c:pt idx="124">
                  <c:v>-55</c:v>
                </c:pt>
                <c:pt idx="125">
                  <c:v>-55</c:v>
                </c:pt>
                <c:pt idx="126">
                  <c:v>-58</c:v>
                </c:pt>
                <c:pt idx="127">
                  <c:v>-83</c:v>
                </c:pt>
                <c:pt idx="128">
                  <c:v>-103</c:v>
                </c:pt>
                <c:pt idx="129">
                  <c:v>-87</c:v>
                </c:pt>
                <c:pt idx="130">
                  <c:v>-93</c:v>
                </c:pt>
                <c:pt idx="131">
                  <c:v>-79</c:v>
                </c:pt>
                <c:pt idx="132">
                  <c:v>-59</c:v>
                </c:pt>
                <c:pt idx="133">
                  <c:v>-77</c:v>
                </c:pt>
                <c:pt idx="134">
                  <c:v>-67</c:v>
                </c:pt>
                <c:pt idx="135">
                  <c:v>-47</c:v>
                </c:pt>
                <c:pt idx="136">
                  <c:v>-48</c:v>
                </c:pt>
                <c:pt idx="137">
                  <c:v>-48</c:v>
                </c:pt>
                <c:pt idx="138">
                  <c:v>-44</c:v>
                </c:pt>
                <c:pt idx="139">
                  <c:v>-57</c:v>
                </c:pt>
                <c:pt idx="140">
                  <c:v>-57</c:v>
                </c:pt>
                <c:pt idx="141">
                  <c:v>-81</c:v>
                </c:pt>
                <c:pt idx="142">
                  <c:v>-141</c:v>
                </c:pt>
                <c:pt idx="143">
                  <c:v>-141</c:v>
                </c:pt>
                <c:pt idx="144">
                  <c:v>-46</c:v>
                </c:pt>
                <c:pt idx="145">
                  <c:v>-16</c:v>
                </c:pt>
                <c:pt idx="146">
                  <c:v>3</c:v>
                </c:pt>
                <c:pt idx="147">
                  <c:v>8</c:v>
                </c:pt>
                <c:pt idx="148">
                  <c:v>-6</c:v>
                </c:pt>
                <c:pt idx="149">
                  <c:v>-42</c:v>
                </c:pt>
                <c:pt idx="150">
                  <c:v>-44</c:v>
                </c:pt>
                <c:pt idx="151">
                  <c:v>-53</c:v>
                </c:pt>
                <c:pt idx="152">
                  <c:v>-61</c:v>
                </c:pt>
                <c:pt idx="153">
                  <c:v>-71</c:v>
                </c:pt>
                <c:pt idx="154">
                  <c:v>-78</c:v>
                </c:pt>
                <c:pt idx="155">
                  <c:v>-89</c:v>
                </c:pt>
                <c:pt idx="156">
                  <c:v>-66</c:v>
                </c:pt>
                <c:pt idx="157">
                  <c:v>-28</c:v>
                </c:pt>
                <c:pt idx="158">
                  <c:v>-7</c:v>
                </c:pt>
                <c:pt idx="159">
                  <c:v>8</c:v>
                </c:pt>
                <c:pt idx="160">
                  <c:v>26</c:v>
                </c:pt>
                <c:pt idx="161">
                  <c:v>59</c:v>
                </c:pt>
                <c:pt idx="162">
                  <c:v>65</c:v>
                </c:pt>
                <c:pt idx="163">
                  <c:v>11</c:v>
                </c:pt>
                <c:pt idx="164">
                  <c:v>-24</c:v>
                </c:pt>
                <c:pt idx="165">
                  <c:v>-42</c:v>
                </c:pt>
                <c:pt idx="166">
                  <c:v>-82</c:v>
                </c:pt>
                <c:pt idx="167">
                  <c:v>-126</c:v>
                </c:pt>
                <c:pt idx="168">
                  <c:v>-56</c:v>
                </c:pt>
                <c:pt idx="169">
                  <c:v>-12</c:v>
                </c:pt>
                <c:pt idx="170">
                  <c:v>-3</c:v>
                </c:pt>
                <c:pt idx="171">
                  <c:v>-9</c:v>
                </c:pt>
                <c:pt idx="172">
                  <c:v>-13</c:v>
                </c:pt>
                <c:pt idx="173">
                  <c:v>-14</c:v>
                </c:pt>
                <c:pt idx="174">
                  <c:v>-18</c:v>
                </c:pt>
                <c:pt idx="175">
                  <c:v>-72</c:v>
                </c:pt>
                <c:pt idx="176">
                  <c:v>-89</c:v>
                </c:pt>
                <c:pt idx="177">
                  <c:v>-83</c:v>
                </c:pt>
                <c:pt idx="178">
                  <c:v>-83</c:v>
                </c:pt>
                <c:pt idx="179">
                  <c:v>-74</c:v>
                </c:pt>
                <c:pt idx="180">
                  <c:v>-40</c:v>
                </c:pt>
                <c:pt idx="181">
                  <c:v>-10</c:v>
                </c:pt>
                <c:pt idx="182">
                  <c:v>-8</c:v>
                </c:pt>
                <c:pt idx="183">
                  <c:v>-19</c:v>
                </c:pt>
                <c:pt idx="184">
                  <c:v>-28</c:v>
                </c:pt>
                <c:pt idx="185">
                  <c:v>-46</c:v>
                </c:pt>
                <c:pt idx="186">
                  <c:v>-37</c:v>
                </c:pt>
                <c:pt idx="187">
                  <c:v>-72</c:v>
                </c:pt>
                <c:pt idx="188">
                  <c:v>-69</c:v>
                </c:pt>
                <c:pt idx="189">
                  <c:v>-94</c:v>
                </c:pt>
                <c:pt idx="190">
                  <c:v>-105</c:v>
                </c:pt>
                <c:pt idx="191">
                  <c:v>-123</c:v>
                </c:pt>
                <c:pt idx="192">
                  <c:v>-44</c:v>
                </c:pt>
                <c:pt idx="193">
                  <c:v>-18</c:v>
                </c:pt>
                <c:pt idx="194">
                  <c:v>-24</c:v>
                </c:pt>
                <c:pt idx="195">
                  <c:v>-40</c:v>
                </c:pt>
                <c:pt idx="196">
                  <c:v>-40</c:v>
                </c:pt>
                <c:pt idx="197">
                  <c:v>-46</c:v>
                </c:pt>
                <c:pt idx="198">
                  <c:v>-42</c:v>
                </c:pt>
                <c:pt idx="199">
                  <c:v>-29</c:v>
                </c:pt>
                <c:pt idx="200">
                  <c:v>-45</c:v>
                </c:pt>
                <c:pt idx="201">
                  <c:v>-38</c:v>
                </c:pt>
                <c:pt idx="202">
                  <c:v>-27</c:v>
                </c:pt>
                <c:pt idx="203">
                  <c:v>-65</c:v>
                </c:pt>
                <c:pt idx="204">
                  <c:v>-71</c:v>
                </c:pt>
                <c:pt idx="205">
                  <c:v>-69</c:v>
                </c:pt>
                <c:pt idx="206">
                  <c:v>-90</c:v>
                </c:pt>
                <c:pt idx="207">
                  <c:v>-98</c:v>
                </c:pt>
                <c:pt idx="208">
                  <c:v>-112</c:v>
                </c:pt>
                <c:pt idx="209">
                  <c:v>-106</c:v>
                </c:pt>
                <c:pt idx="210">
                  <c:v>-97</c:v>
                </c:pt>
                <c:pt idx="211">
                  <c:v>-90</c:v>
                </c:pt>
                <c:pt idx="212">
                  <c:v>-75</c:v>
                </c:pt>
                <c:pt idx="213">
                  <c:v>-97</c:v>
                </c:pt>
                <c:pt idx="214">
                  <c:v>-143</c:v>
                </c:pt>
                <c:pt idx="215">
                  <c:v>-144</c:v>
                </c:pt>
                <c:pt idx="216">
                  <c:v>-60</c:v>
                </c:pt>
                <c:pt idx="217">
                  <c:v>-12</c:v>
                </c:pt>
                <c:pt idx="218">
                  <c:v>-8</c:v>
                </c:pt>
                <c:pt idx="219">
                  <c:v>-51</c:v>
                </c:pt>
                <c:pt idx="220">
                  <c:v>-45</c:v>
                </c:pt>
                <c:pt idx="221">
                  <c:v>-42</c:v>
                </c:pt>
                <c:pt idx="222">
                  <c:v>-29</c:v>
                </c:pt>
                <c:pt idx="223">
                  <c:v>-41</c:v>
                </c:pt>
                <c:pt idx="224">
                  <c:v>-63</c:v>
                </c:pt>
                <c:pt idx="225">
                  <c:v>-85</c:v>
                </c:pt>
                <c:pt idx="226">
                  <c:v>-117</c:v>
                </c:pt>
                <c:pt idx="227">
                  <c:v>-126</c:v>
                </c:pt>
                <c:pt idx="228">
                  <c:v>-137</c:v>
                </c:pt>
                <c:pt idx="229">
                  <c:v>-110</c:v>
                </c:pt>
                <c:pt idx="230">
                  <c:v>-91</c:v>
                </c:pt>
                <c:pt idx="231">
                  <c:v>-95</c:v>
                </c:pt>
                <c:pt idx="232">
                  <c:v>-102</c:v>
                </c:pt>
                <c:pt idx="233">
                  <c:v>-97</c:v>
                </c:pt>
                <c:pt idx="234">
                  <c:v>-104</c:v>
                </c:pt>
                <c:pt idx="235">
                  <c:v>-111</c:v>
                </c:pt>
                <c:pt idx="236">
                  <c:v>-131</c:v>
                </c:pt>
                <c:pt idx="237">
                  <c:v>-152</c:v>
                </c:pt>
                <c:pt idx="238">
                  <c:v>-180</c:v>
                </c:pt>
                <c:pt idx="239">
                  <c:v>-169</c:v>
                </c:pt>
                <c:pt idx="240">
                  <c:v>-106</c:v>
                </c:pt>
                <c:pt idx="241">
                  <c:v>-83</c:v>
                </c:pt>
                <c:pt idx="242">
                  <c:v>-91</c:v>
                </c:pt>
                <c:pt idx="243">
                  <c:v>-81</c:v>
                </c:pt>
                <c:pt idx="244">
                  <c:v>-87</c:v>
                </c:pt>
                <c:pt idx="245">
                  <c:v>-97</c:v>
                </c:pt>
                <c:pt idx="246">
                  <c:v>-93</c:v>
                </c:pt>
                <c:pt idx="247">
                  <c:v>-104</c:v>
                </c:pt>
                <c:pt idx="248">
                  <c:v>-87</c:v>
                </c:pt>
                <c:pt idx="249">
                  <c:v>-123</c:v>
                </c:pt>
                <c:pt idx="250">
                  <c:v>-143</c:v>
                </c:pt>
                <c:pt idx="251">
                  <c:v>-176</c:v>
                </c:pt>
                <c:pt idx="252">
                  <c:v>-163</c:v>
                </c:pt>
                <c:pt idx="253">
                  <c:v>-165</c:v>
                </c:pt>
                <c:pt idx="254">
                  <c:v>-141</c:v>
                </c:pt>
                <c:pt idx="255">
                  <c:v>-119</c:v>
                </c:pt>
                <c:pt idx="256">
                  <c:v>-106</c:v>
                </c:pt>
                <c:pt idx="257">
                  <c:v>-101</c:v>
                </c:pt>
                <c:pt idx="258">
                  <c:v>-108</c:v>
                </c:pt>
                <c:pt idx="259">
                  <c:v>-133</c:v>
                </c:pt>
                <c:pt idx="260">
                  <c:v>-167</c:v>
                </c:pt>
                <c:pt idx="261">
                  <c:v>-170</c:v>
                </c:pt>
                <c:pt idx="262">
                  <c:v>-166</c:v>
                </c:pt>
                <c:pt idx="263">
                  <c:v>-153</c:v>
                </c:pt>
                <c:pt idx="264">
                  <c:v>-86</c:v>
                </c:pt>
                <c:pt idx="265">
                  <c:v>-55</c:v>
                </c:pt>
                <c:pt idx="266">
                  <c:v>-43</c:v>
                </c:pt>
                <c:pt idx="267">
                  <c:v>-37</c:v>
                </c:pt>
                <c:pt idx="268">
                  <c:v>-30</c:v>
                </c:pt>
                <c:pt idx="269">
                  <c:v>-35</c:v>
                </c:pt>
                <c:pt idx="270">
                  <c:v>-37</c:v>
                </c:pt>
                <c:pt idx="271">
                  <c:v>-38</c:v>
                </c:pt>
                <c:pt idx="272">
                  <c:v>-38</c:v>
                </c:pt>
                <c:pt idx="273">
                  <c:v>-106</c:v>
                </c:pt>
                <c:pt idx="274">
                  <c:v>-144</c:v>
                </c:pt>
                <c:pt idx="275">
                  <c:v>-138</c:v>
                </c:pt>
                <c:pt idx="276">
                  <c:v>-131</c:v>
                </c:pt>
                <c:pt idx="277">
                  <c:v>-113</c:v>
                </c:pt>
                <c:pt idx="278">
                  <c:v>-118</c:v>
                </c:pt>
                <c:pt idx="279">
                  <c:v>-125</c:v>
                </c:pt>
                <c:pt idx="280">
                  <c:v>-130</c:v>
                </c:pt>
                <c:pt idx="281">
                  <c:v>-98</c:v>
                </c:pt>
                <c:pt idx="282">
                  <c:v>-91</c:v>
                </c:pt>
                <c:pt idx="283">
                  <c:v>-91</c:v>
                </c:pt>
                <c:pt idx="284">
                  <c:v>-88</c:v>
                </c:pt>
                <c:pt idx="285">
                  <c:v>-136</c:v>
                </c:pt>
                <c:pt idx="286">
                  <c:v>-149</c:v>
                </c:pt>
                <c:pt idx="287">
                  <c:v>-120</c:v>
                </c:pt>
                <c:pt idx="288">
                  <c:v>-65</c:v>
                </c:pt>
                <c:pt idx="289">
                  <c:v>-57</c:v>
                </c:pt>
                <c:pt idx="290">
                  <c:v>-38</c:v>
                </c:pt>
                <c:pt idx="291">
                  <c:v>-34</c:v>
                </c:pt>
                <c:pt idx="292">
                  <c:v>-44</c:v>
                </c:pt>
                <c:pt idx="293">
                  <c:v>-49</c:v>
                </c:pt>
                <c:pt idx="294">
                  <c:v>-18</c:v>
                </c:pt>
                <c:pt idx="295">
                  <c:v>-20</c:v>
                </c:pt>
                <c:pt idx="296">
                  <c:v>36</c:v>
                </c:pt>
                <c:pt idx="297">
                  <c:v>18</c:v>
                </c:pt>
                <c:pt idx="298">
                  <c:v>16</c:v>
                </c:pt>
                <c:pt idx="299">
                  <c:v>-15</c:v>
                </c:pt>
                <c:pt idx="300">
                  <c:v>-37</c:v>
                </c:pt>
                <c:pt idx="301">
                  <c:v>-86</c:v>
                </c:pt>
                <c:pt idx="302">
                  <c:v>-87</c:v>
                </c:pt>
                <c:pt idx="303">
                  <c:v>-99</c:v>
                </c:pt>
                <c:pt idx="304">
                  <c:v>-89</c:v>
                </c:pt>
                <c:pt idx="305">
                  <c:v>-61</c:v>
                </c:pt>
                <c:pt idx="306">
                  <c:v>-51</c:v>
                </c:pt>
                <c:pt idx="307">
                  <c:v>-65</c:v>
                </c:pt>
                <c:pt idx="308">
                  <c:v>-74</c:v>
                </c:pt>
                <c:pt idx="309">
                  <c:v>-89</c:v>
                </c:pt>
                <c:pt idx="310">
                  <c:v>-85</c:v>
                </c:pt>
                <c:pt idx="311">
                  <c:v>-117</c:v>
                </c:pt>
              </c:numCache>
            </c:numRef>
          </c:val>
          <c:extLst>
            <c:ext xmlns:c16="http://schemas.microsoft.com/office/drawing/2014/chart" uri="{C3380CC4-5D6E-409C-BE32-E72D297353CC}">
              <c16:uniqueId val="{0000000A-CFA5-4001-B98B-4426C76909EA}"/>
            </c:ext>
          </c:extLst>
        </c:ser>
        <c:ser>
          <c:idx val="11"/>
          <c:order val="2"/>
          <c:tx>
            <c:strRef>
              <c:f>'Hourly Charts'!$V$2</c:f>
              <c:strCache>
                <c:ptCount val="1"/>
                <c:pt idx="0">
                  <c:v>SOCO</c:v>
                </c:pt>
              </c:strCache>
            </c:strRef>
          </c:tx>
          <c:spPr>
            <a:solidFill>
              <a:srgbClr val="A33340"/>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V$3:$V$362</c:f>
              <c:numCache>
                <c:formatCode>General</c:formatCode>
                <c:ptCount val="360"/>
                <c:pt idx="0">
                  <c:v>224</c:v>
                </c:pt>
                <c:pt idx="1">
                  <c:v>272</c:v>
                </c:pt>
                <c:pt idx="2">
                  <c:v>401</c:v>
                </c:pt>
                <c:pt idx="3">
                  <c:v>419</c:v>
                </c:pt>
                <c:pt idx="4">
                  <c:v>397</c:v>
                </c:pt>
                <c:pt idx="5">
                  <c:v>102</c:v>
                </c:pt>
                <c:pt idx="6">
                  <c:v>125</c:v>
                </c:pt>
                <c:pt idx="7">
                  <c:v>203</c:v>
                </c:pt>
                <c:pt idx="8">
                  <c:v>243</c:v>
                </c:pt>
                <c:pt idx="9">
                  <c:v>353</c:v>
                </c:pt>
                <c:pt idx="10">
                  <c:v>433</c:v>
                </c:pt>
                <c:pt idx="11">
                  <c:v>569</c:v>
                </c:pt>
                <c:pt idx="12">
                  <c:v>712</c:v>
                </c:pt>
                <c:pt idx="13">
                  <c:v>815</c:v>
                </c:pt>
                <c:pt idx="14">
                  <c:v>874</c:v>
                </c:pt>
                <c:pt idx="15">
                  <c:v>862</c:v>
                </c:pt>
                <c:pt idx="16">
                  <c:v>905</c:v>
                </c:pt>
                <c:pt idx="17">
                  <c:v>899</c:v>
                </c:pt>
                <c:pt idx="18">
                  <c:v>803</c:v>
                </c:pt>
                <c:pt idx="19">
                  <c:v>934</c:v>
                </c:pt>
                <c:pt idx="20">
                  <c:v>949</c:v>
                </c:pt>
                <c:pt idx="21">
                  <c:v>1034</c:v>
                </c:pt>
                <c:pt idx="22">
                  <c:v>950</c:v>
                </c:pt>
                <c:pt idx="23">
                  <c:v>829</c:v>
                </c:pt>
                <c:pt idx="24">
                  <c:v>601</c:v>
                </c:pt>
                <c:pt idx="25">
                  <c:v>684</c:v>
                </c:pt>
                <c:pt idx="26">
                  <c:v>686</c:v>
                </c:pt>
                <c:pt idx="27">
                  <c:v>567</c:v>
                </c:pt>
                <c:pt idx="28">
                  <c:v>400</c:v>
                </c:pt>
                <c:pt idx="29">
                  <c:v>256</c:v>
                </c:pt>
                <c:pt idx="30">
                  <c:v>171</c:v>
                </c:pt>
                <c:pt idx="31">
                  <c:v>178</c:v>
                </c:pt>
                <c:pt idx="32">
                  <c:v>257</c:v>
                </c:pt>
                <c:pt idx="33">
                  <c:v>392</c:v>
                </c:pt>
                <c:pt idx="34">
                  <c:v>500</c:v>
                </c:pt>
                <c:pt idx="35">
                  <c:v>533</c:v>
                </c:pt>
                <c:pt idx="36">
                  <c:v>517</c:v>
                </c:pt>
                <c:pt idx="37">
                  <c:v>766</c:v>
                </c:pt>
                <c:pt idx="38">
                  <c:v>856</c:v>
                </c:pt>
                <c:pt idx="39">
                  <c:v>848</c:v>
                </c:pt>
                <c:pt idx="40">
                  <c:v>872</c:v>
                </c:pt>
                <c:pt idx="41">
                  <c:v>849</c:v>
                </c:pt>
                <c:pt idx="42">
                  <c:v>768</c:v>
                </c:pt>
                <c:pt idx="43">
                  <c:v>761</c:v>
                </c:pt>
                <c:pt idx="44">
                  <c:v>842</c:v>
                </c:pt>
                <c:pt idx="45">
                  <c:v>892</c:v>
                </c:pt>
                <c:pt idx="46">
                  <c:v>681</c:v>
                </c:pt>
                <c:pt idx="47">
                  <c:v>581</c:v>
                </c:pt>
                <c:pt idx="48">
                  <c:v>559</c:v>
                </c:pt>
                <c:pt idx="49">
                  <c:v>607</c:v>
                </c:pt>
                <c:pt idx="50">
                  <c:v>621</c:v>
                </c:pt>
                <c:pt idx="51">
                  <c:v>584</c:v>
                </c:pt>
                <c:pt idx="52">
                  <c:v>528</c:v>
                </c:pt>
                <c:pt idx="53">
                  <c:v>366</c:v>
                </c:pt>
                <c:pt idx="54">
                  <c:v>248</c:v>
                </c:pt>
                <c:pt idx="55">
                  <c:v>209</c:v>
                </c:pt>
                <c:pt idx="56">
                  <c:v>231</c:v>
                </c:pt>
                <c:pt idx="57">
                  <c:v>329</c:v>
                </c:pt>
                <c:pt idx="58">
                  <c:v>397</c:v>
                </c:pt>
                <c:pt idx="59">
                  <c:v>400</c:v>
                </c:pt>
                <c:pt idx="60">
                  <c:v>590</c:v>
                </c:pt>
                <c:pt idx="61">
                  <c:v>766</c:v>
                </c:pt>
                <c:pt idx="62">
                  <c:v>893</c:v>
                </c:pt>
                <c:pt idx="63">
                  <c:v>962</c:v>
                </c:pt>
                <c:pt idx="64">
                  <c:v>953</c:v>
                </c:pt>
                <c:pt idx="65">
                  <c:v>880</c:v>
                </c:pt>
                <c:pt idx="66">
                  <c:v>930</c:v>
                </c:pt>
                <c:pt idx="67">
                  <c:v>1005</c:v>
                </c:pt>
                <c:pt idx="68">
                  <c:v>967</c:v>
                </c:pt>
                <c:pt idx="69">
                  <c:v>845</c:v>
                </c:pt>
                <c:pt idx="70">
                  <c:v>747</c:v>
                </c:pt>
                <c:pt idx="71">
                  <c:v>725</c:v>
                </c:pt>
                <c:pt idx="72">
                  <c:v>536</c:v>
                </c:pt>
                <c:pt idx="73">
                  <c:v>289</c:v>
                </c:pt>
                <c:pt idx="74">
                  <c:v>185</c:v>
                </c:pt>
                <c:pt idx="75">
                  <c:v>213</c:v>
                </c:pt>
                <c:pt idx="76">
                  <c:v>172</c:v>
                </c:pt>
                <c:pt idx="77">
                  <c:v>34</c:v>
                </c:pt>
                <c:pt idx="78">
                  <c:v>68</c:v>
                </c:pt>
                <c:pt idx="79">
                  <c:v>25</c:v>
                </c:pt>
                <c:pt idx="80">
                  <c:v>80</c:v>
                </c:pt>
                <c:pt idx="81">
                  <c:v>167</c:v>
                </c:pt>
                <c:pt idx="82">
                  <c:v>305</c:v>
                </c:pt>
                <c:pt idx="83">
                  <c:v>403</c:v>
                </c:pt>
                <c:pt idx="84">
                  <c:v>558</c:v>
                </c:pt>
                <c:pt idx="85">
                  <c:v>718</c:v>
                </c:pt>
                <c:pt idx="86">
                  <c:v>742</c:v>
                </c:pt>
                <c:pt idx="87">
                  <c:v>898</c:v>
                </c:pt>
                <c:pt idx="88">
                  <c:v>996</c:v>
                </c:pt>
                <c:pt idx="89">
                  <c:v>1034</c:v>
                </c:pt>
                <c:pt idx="90">
                  <c:v>993</c:v>
                </c:pt>
                <c:pt idx="91">
                  <c:v>881</c:v>
                </c:pt>
                <c:pt idx="92">
                  <c:v>824</c:v>
                </c:pt>
                <c:pt idx="93">
                  <c:v>797</c:v>
                </c:pt>
                <c:pt idx="94">
                  <c:v>732</c:v>
                </c:pt>
                <c:pt idx="95">
                  <c:v>708</c:v>
                </c:pt>
                <c:pt idx="96">
                  <c:v>455</c:v>
                </c:pt>
                <c:pt idx="97">
                  <c:v>354</c:v>
                </c:pt>
                <c:pt idx="98">
                  <c:v>512</c:v>
                </c:pt>
                <c:pt idx="99">
                  <c:v>517</c:v>
                </c:pt>
                <c:pt idx="100">
                  <c:v>493</c:v>
                </c:pt>
                <c:pt idx="101">
                  <c:v>452</c:v>
                </c:pt>
                <c:pt idx="102">
                  <c:v>341</c:v>
                </c:pt>
                <c:pt idx="103">
                  <c:v>225</c:v>
                </c:pt>
                <c:pt idx="104">
                  <c:v>121</c:v>
                </c:pt>
                <c:pt idx="105">
                  <c:v>113</c:v>
                </c:pt>
                <c:pt idx="106">
                  <c:v>185</c:v>
                </c:pt>
                <c:pt idx="107">
                  <c:v>274</c:v>
                </c:pt>
                <c:pt idx="108">
                  <c:v>402</c:v>
                </c:pt>
                <c:pt idx="109">
                  <c:v>625</c:v>
                </c:pt>
                <c:pt idx="110">
                  <c:v>753</c:v>
                </c:pt>
                <c:pt idx="111">
                  <c:v>824</c:v>
                </c:pt>
                <c:pt idx="112">
                  <c:v>926</c:v>
                </c:pt>
                <c:pt idx="113">
                  <c:v>1075</c:v>
                </c:pt>
                <c:pt idx="114">
                  <c:v>998</c:v>
                </c:pt>
                <c:pt idx="115">
                  <c:v>959</c:v>
                </c:pt>
                <c:pt idx="116">
                  <c:v>860</c:v>
                </c:pt>
                <c:pt idx="117">
                  <c:v>728</c:v>
                </c:pt>
                <c:pt idx="118">
                  <c:v>563</c:v>
                </c:pt>
                <c:pt idx="119">
                  <c:v>354</c:v>
                </c:pt>
                <c:pt idx="120">
                  <c:v>65</c:v>
                </c:pt>
                <c:pt idx="121">
                  <c:v>36</c:v>
                </c:pt>
                <c:pt idx="122">
                  <c:v>59</c:v>
                </c:pt>
                <c:pt idx="123">
                  <c:v>63</c:v>
                </c:pt>
                <c:pt idx="124">
                  <c:v>17</c:v>
                </c:pt>
                <c:pt idx="125">
                  <c:v>80</c:v>
                </c:pt>
                <c:pt idx="126">
                  <c:v>197</c:v>
                </c:pt>
                <c:pt idx="127">
                  <c:v>236</c:v>
                </c:pt>
                <c:pt idx="128">
                  <c:v>230</c:v>
                </c:pt>
                <c:pt idx="129">
                  <c:v>247</c:v>
                </c:pt>
                <c:pt idx="130">
                  <c:v>328</c:v>
                </c:pt>
                <c:pt idx="131">
                  <c:v>458</c:v>
                </c:pt>
                <c:pt idx="132">
                  <c:v>577</c:v>
                </c:pt>
                <c:pt idx="133">
                  <c:v>682</c:v>
                </c:pt>
                <c:pt idx="134">
                  <c:v>773</c:v>
                </c:pt>
                <c:pt idx="135">
                  <c:v>867</c:v>
                </c:pt>
                <c:pt idx="136">
                  <c:v>803</c:v>
                </c:pt>
                <c:pt idx="137">
                  <c:v>772</c:v>
                </c:pt>
                <c:pt idx="138">
                  <c:v>779</c:v>
                </c:pt>
                <c:pt idx="139">
                  <c:v>729</c:v>
                </c:pt>
                <c:pt idx="140">
                  <c:v>632</c:v>
                </c:pt>
                <c:pt idx="141">
                  <c:v>630</c:v>
                </c:pt>
                <c:pt idx="142">
                  <c:v>521</c:v>
                </c:pt>
                <c:pt idx="143">
                  <c:v>484</c:v>
                </c:pt>
                <c:pt idx="144">
                  <c:v>363</c:v>
                </c:pt>
                <c:pt idx="145">
                  <c:v>318</c:v>
                </c:pt>
                <c:pt idx="146">
                  <c:v>279</c:v>
                </c:pt>
                <c:pt idx="147">
                  <c:v>280</c:v>
                </c:pt>
                <c:pt idx="148">
                  <c:v>256</c:v>
                </c:pt>
                <c:pt idx="149">
                  <c:v>213</c:v>
                </c:pt>
                <c:pt idx="150">
                  <c:v>331</c:v>
                </c:pt>
                <c:pt idx="151">
                  <c:v>430</c:v>
                </c:pt>
                <c:pt idx="152">
                  <c:v>507</c:v>
                </c:pt>
                <c:pt idx="153">
                  <c:v>495</c:v>
                </c:pt>
                <c:pt idx="154">
                  <c:v>583</c:v>
                </c:pt>
                <c:pt idx="155">
                  <c:v>727</c:v>
                </c:pt>
                <c:pt idx="156">
                  <c:v>836</c:v>
                </c:pt>
                <c:pt idx="157">
                  <c:v>934</c:v>
                </c:pt>
                <c:pt idx="158">
                  <c:v>1044</c:v>
                </c:pt>
                <c:pt idx="159">
                  <c:v>1100</c:v>
                </c:pt>
                <c:pt idx="160">
                  <c:v>1219</c:v>
                </c:pt>
                <c:pt idx="161">
                  <c:v>1220</c:v>
                </c:pt>
                <c:pt idx="162">
                  <c:v>1143</c:v>
                </c:pt>
                <c:pt idx="163">
                  <c:v>1106</c:v>
                </c:pt>
                <c:pt idx="164">
                  <c:v>1097</c:v>
                </c:pt>
                <c:pt idx="165">
                  <c:v>1149</c:v>
                </c:pt>
                <c:pt idx="166">
                  <c:v>890</c:v>
                </c:pt>
                <c:pt idx="167">
                  <c:v>679</c:v>
                </c:pt>
                <c:pt idx="168">
                  <c:v>548</c:v>
                </c:pt>
                <c:pt idx="169">
                  <c:v>551</c:v>
                </c:pt>
                <c:pt idx="170">
                  <c:v>498</c:v>
                </c:pt>
                <c:pt idx="171">
                  <c:v>329</c:v>
                </c:pt>
                <c:pt idx="172">
                  <c:v>302</c:v>
                </c:pt>
                <c:pt idx="173">
                  <c:v>269</c:v>
                </c:pt>
                <c:pt idx="174">
                  <c:v>423</c:v>
                </c:pt>
                <c:pt idx="175">
                  <c:v>544</c:v>
                </c:pt>
                <c:pt idx="176">
                  <c:v>622</c:v>
                </c:pt>
                <c:pt idx="177">
                  <c:v>681</c:v>
                </c:pt>
                <c:pt idx="178">
                  <c:v>711</c:v>
                </c:pt>
                <c:pt idx="179">
                  <c:v>738</c:v>
                </c:pt>
                <c:pt idx="180">
                  <c:v>771</c:v>
                </c:pt>
                <c:pt idx="181">
                  <c:v>799</c:v>
                </c:pt>
                <c:pt idx="182">
                  <c:v>807</c:v>
                </c:pt>
                <c:pt idx="183">
                  <c:v>753</c:v>
                </c:pt>
                <c:pt idx="184">
                  <c:v>832</c:v>
                </c:pt>
                <c:pt idx="185">
                  <c:v>794</c:v>
                </c:pt>
                <c:pt idx="186">
                  <c:v>747</c:v>
                </c:pt>
                <c:pt idx="187">
                  <c:v>772</c:v>
                </c:pt>
                <c:pt idx="188">
                  <c:v>801</c:v>
                </c:pt>
                <c:pt idx="189">
                  <c:v>803</c:v>
                </c:pt>
                <c:pt idx="190">
                  <c:v>843</c:v>
                </c:pt>
                <c:pt idx="191">
                  <c:v>636</c:v>
                </c:pt>
                <c:pt idx="192">
                  <c:v>407</c:v>
                </c:pt>
                <c:pt idx="193">
                  <c:v>373</c:v>
                </c:pt>
                <c:pt idx="194">
                  <c:v>335</c:v>
                </c:pt>
                <c:pt idx="195">
                  <c:v>205</c:v>
                </c:pt>
                <c:pt idx="196">
                  <c:v>160</c:v>
                </c:pt>
                <c:pt idx="197">
                  <c:v>83</c:v>
                </c:pt>
                <c:pt idx="198">
                  <c:v>197</c:v>
                </c:pt>
                <c:pt idx="199">
                  <c:v>272</c:v>
                </c:pt>
                <c:pt idx="200">
                  <c:v>382</c:v>
                </c:pt>
                <c:pt idx="201">
                  <c:v>337</c:v>
                </c:pt>
                <c:pt idx="202">
                  <c:v>416</c:v>
                </c:pt>
                <c:pt idx="203">
                  <c:v>456</c:v>
                </c:pt>
                <c:pt idx="204">
                  <c:v>536</c:v>
                </c:pt>
                <c:pt idx="205">
                  <c:v>576</c:v>
                </c:pt>
                <c:pt idx="206">
                  <c:v>674</c:v>
                </c:pt>
                <c:pt idx="207">
                  <c:v>726</c:v>
                </c:pt>
                <c:pt idx="208">
                  <c:v>803</c:v>
                </c:pt>
                <c:pt idx="209">
                  <c:v>811</c:v>
                </c:pt>
                <c:pt idx="210">
                  <c:v>807</c:v>
                </c:pt>
                <c:pt idx="211">
                  <c:v>772</c:v>
                </c:pt>
                <c:pt idx="212">
                  <c:v>788</c:v>
                </c:pt>
                <c:pt idx="213">
                  <c:v>709</c:v>
                </c:pt>
                <c:pt idx="214">
                  <c:v>567</c:v>
                </c:pt>
                <c:pt idx="215">
                  <c:v>468</c:v>
                </c:pt>
                <c:pt idx="216">
                  <c:v>313</c:v>
                </c:pt>
                <c:pt idx="217">
                  <c:v>360</c:v>
                </c:pt>
                <c:pt idx="218">
                  <c:v>340</c:v>
                </c:pt>
                <c:pt idx="219">
                  <c:v>193</c:v>
                </c:pt>
                <c:pt idx="220">
                  <c:v>264</c:v>
                </c:pt>
                <c:pt idx="221">
                  <c:v>261</c:v>
                </c:pt>
                <c:pt idx="222">
                  <c:v>299</c:v>
                </c:pt>
                <c:pt idx="223">
                  <c:v>193</c:v>
                </c:pt>
                <c:pt idx="224">
                  <c:v>208</c:v>
                </c:pt>
                <c:pt idx="225">
                  <c:v>240</c:v>
                </c:pt>
                <c:pt idx="226">
                  <c:v>250</c:v>
                </c:pt>
                <c:pt idx="227">
                  <c:v>320</c:v>
                </c:pt>
                <c:pt idx="228">
                  <c:v>409</c:v>
                </c:pt>
                <c:pt idx="229">
                  <c:v>568</c:v>
                </c:pt>
                <c:pt idx="230">
                  <c:v>642</c:v>
                </c:pt>
                <c:pt idx="231">
                  <c:v>626</c:v>
                </c:pt>
                <c:pt idx="232">
                  <c:v>764</c:v>
                </c:pt>
                <c:pt idx="233">
                  <c:v>813</c:v>
                </c:pt>
                <c:pt idx="234">
                  <c:v>737</c:v>
                </c:pt>
                <c:pt idx="235">
                  <c:v>696</c:v>
                </c:pt>
                <c:pt idx="236">
                  <c:v>618</c:v>
                </c:pt>
                <c:pt idx="237">
                  <c:v>459</c:v>
                </c:pt>
                <c:pt idx="238">
                  <c:v>446</c:v>
                </c:pt>
                <c:pt idx="239">
                  <c:v>449</c:v>
                </c:pt>
                <c:pt idx="240">
                  <c:v>103</c:v>
                </c:pt>
                <c:pt idx="241">
                  <c:v>77</c:v>
                </c:pt>
                <c:pt idx="242">
                  <c:v>110</c:v>
                </c:pt>
                <c:pt idx="243">
                  <c:v>87</c:v>
                </c:pt>
                <c:pt idx="244">
                  <c:v>83</c:v>
                </c:pt>
                <c:pt idx="245">
                  <c:v>48</c:v>
                </c:pt>
                <c:pt idx="246">
                  <c:v>-3</c:v>
                </c:pt>
                <c:pt idx="247">
                  <c:v>-169</c:v>
                </c:pt>
                <c:pt idx="248">
                  <c:v>-98</c:v>
                </c:pt>
                <c:pt idx="249">
                  <c:v>22</c:v>
                </c:pt>
                <c:pt idx="250">
                  <c:v>82</c:v>
                </c:pt>
                <c:pt idx="251">
                  <c:v>336</c:v>
                </c:pt>
                <c:pt idx="252">
                  <c:v>570</c:v>
                </c:pt>
                <c:pt idx="253">
                  <c:v>625</c:v>
                </c:pt>
                <c:pt idx="254">
                  <c:v>779</c:v>
                </c:pt>
                <c:pt idx="255">
                  <c:v>898</c:v>
                </c:pt>
                <c:pt idx="256">
                  <c:v>852</c:v>
                </c:pt>
                <c:pt idx="257">
                  <c:v>912</c:v>
                </c:pt>
                <c:pt idx="258">
                  <c:v>805</c:v>
                </c:pt>
                <c:pt idx="259">
                  <c:v>705</c:v>
                </c:pt>
                <c:pt idx="260">
                  <c:v>676</c:v>
                </c:pt>
                <c:pt idx="261">
                  <c:v>691</c:v>
                </c:pt>
                <c:pt idx="262">
                  <c:v>620</c:v>
                </c:pt>
                <c:pt idx="263">
                  <c:v>514</c:v>
                </c:pt>
                <c:pt idx="264">
                  <c:v>323</c:v>
                </c:pt>
                <c:pt idx="265">
                  <c:v>318</c:v>
                </c:pt>
                <c:pt idx="266">
                  <c:v>334</c:v>
                </c:pt>
                <c:pt idx="267">
                  <c:v>297</c:v>
                </c:pt>
                <c:pt idx="268">
                  <c:v>308</c:v>
                </c:pt>
                <c:pt idx="269">
                  <c:v>284</c:v>
                </c:pt>
                <c:pt idx="270">
                  <c:v>226</c:v>
                </c:pt>
                <c:pt idx="271">
                  <c:v>199</c:v>
                </c:pt>
                <c:pt idx="272">
                  <c:v>228</c:v>
                </c:pt>
                <c:pt idx="273">
                  <c:v>259</c:v>
                </c:pt>
                <c:pt idx="274">
                  <c:v>198</c:v>
                </c:pt>
                <c:pt idx="275">
                  <c:v>420</c:v>
                </c:pt>
                <c:pt idx="276">
                  <c:v>505</c:v>
                </c:pt>
                <c:pt idx="277">
                  <c:v>687</c:v>
                </c:pt>
                <c:pt idx="278">
                  <c:v>745</c:v>
                </c:pt>
                <c:pt idx="279">
                  <c:v>690</c:v>
                </c:pt>
                <c:pt idx="280">
                  <c:v>609</c:v>
                </c:pt>
                <c:pt idx="281">
                  <c:v>678</c:v>
                </c:pt>
                <c:pt idx="282">
                  <c:v>699</c:v>
                </c:pt>
                <c:pt idx="283">
                  <c:v>734</c:v>
                </c:pt>
                <c:pt idx="284">
                  <c:v>883</c:v>
                </c:pt>
                <c:pt idx="285">
                  <c:v>689</c:v>
                </c:pt>
                <c:pt idx="286">
                  <c:v>632</c:v>
                </c:pt>
                <c:pt idx="287">
                  <c:v>480</c:v>
                </c:pt>
                <c:pt idx="288">
                  <c:v>135</c:v>
                </c:pt>
                <c:pt idx="289">
                  <c:v>51</c:v>
                </c:pt>
                <c:pt idx="290">
                  <c:v>150</c:v>
                </c:pt>
                <c:pt idx="291">
                  <c:v>168</c:v>
                </c:pt>
                <c:pt idx="292">
                  <c:v>157</c:v>
                </c:pt>
                <c:pt idx="293">
                  <c:v>40</c:v>
                </c:pt>
                <c:pt idx="294">
                  <c:v>229</c:v>
                </c:pt>
                <c:pt idx="295">
                  <c:v>202</c:v>
                </c:pt>
                <c:pt idx="296">
                  <c:v>292</c:v>
                </c:pt>
                <c:pt idx="297">
                  <c:v>308</c:v>
                </c:pt>
                <c:pt idx="298">
                  <c:v>429</c:v>
                </c:pt>
                <c:pt idx="299">
                  <c:v>475</c:v>
                </c:pt>
                <c:pt idx="300">
                  <c:v>494</c:v>
                </c:pt>
                <c:pt idx="301">
                  <c:v>533</c:v>
                </c:pt>
                <c:pt idx="302">
                  <c:v>605</c:v>
                </c:pt>
                <c:pt idx="303">
                  <c:v>461</c:v>
                </c:pt>
                <c:pt idx="304">
                  <c:v>439</c:v>
                </c:pt>
                <c:pt idx="305">
                  <c:v>426</c:v>
                </c:pt>
                <c:pt idx="306">
                  <c:v>482</c:v>
                </c:pt>
                <c:pt idx="307">
                  <c:v>520</c:v>
                </c:pt>
                <c:pt idx="308">
                  <c:v>672</c:v>
                </c:pt>
                <c:pt idx="309">
                  <c:v>722</c:v>
                </c:pt>
                <c:pt idx="310">
                  <c:v>636</c:v>
                </c:pt>
                <c:pt idx="311">
                  <c:v>365</c:v>
                </c:pt>
              </c:numCache>
            </c:numRef>
          </c:val>
          <c:extLst>
            <c:ext xmlns:c16="http://schemas.microsoft.com/office/drawing/2014/chart" uri="{C3380CC4-5D6E-409C-BE32-E72D297353CC}">
              <c16:uniqueId val="{0000000B-CFA5-4001-B98B-4426C76909EA}"/>
            </c:ext>
          </c:extLst>
        </c:ser>
        <c:ser>
          <c:idx val="12"/>
          <c:order val="3"/>
          <c:tx>
            <c:strRef>
              <c:f>'Hourly Charts'!$U$2</c:f>
              <c:strCache>
                <c:ptCount val="1"/>
                <c:pt idx="0">
                  <c:v>SEPA</c:v>
                </c:pt>
              </c:strCache>
            </c:strRef>
          </c:tx>
          <c:spPr>
            <a:solidFill>
              <a:srgbClr val="FFC702"/>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U$3:$U$362</c:f>
              <c:numCache>
                <c:formatCode>General</c:formatCode>
                <c:ptCount val="360"/>
                <c:pt idx="0">
                  <c:v>113</c:v>
                </c:pt>
                <c:pt idx="1">
                  <c:v>120</c:v>
                </c:pt>
                <c:pt idx="2">
                  <c:v>134</c:v>
                </c:pt>
                <c:pt idx="3">
                  <c:v>135</c:v>
                </c:pt>
                <c:pt idx="4">
                  <c:v>129</c:v>
                </c:pt>
                <c:pt idx="5">
                  <c:v>93</c:v>
                </c:pt>
                <c:pt idx="6">
                  <c:v>95</c:v>
                </c:pt>
                <c:pt idx="7">
                  <c:v>101</c:v>
                </c:pt>
                <c:pt idx="8">
                  <c:v>99</c:v>
                </c:pt>
                <c:pt idx="9">
                  <c:v>106</c:v>
                </c:pt>
                <c:pt idx="10">
                  <c:v>119</c:v>
                </c:pt>
                <c:pt idx="11">
                  <c:v>142</c:v>
                </c:pt>
                <c:pt idx="12">
                  <c:v>141</c:v>
                </c:pt>
                <c:pt idx="13">
                  <c:v>122</c:v>
                </c:pt>
                <c:pt idx="14">
                  <c:v>33</c:v>
                </c:pt>
                <c:pt idx="15">
                  <c:v>-2</c:v>
                </c:pt>
                <c:pt idx="16">
                  <c:v>-24</c:v>
                </c:pt>
                <c:pt idx="17">
                  <c:v>-35</c:v>
                </c:pt>
                <c:pt idx="18">
                  <c:v>-23</c:v>
                </c:pt>
                <c:pt idx="19">
                  <c:v>-70</c:v>
                </c:pt>
                <c:pt idx="20">
                  <c:v>79</c:v>
                </c:pt>
                <c:pt idx="21">
                  <c:v>194</c:v>
                </c:pt>
                <c:pt idx="22">
                  <c:v>184</c:v>
                </c:pt>
                <c:pt idx="23">
                  <c:v>163</c:v>
                </c:pt>
                <c:pt idx="24">
                  <c:v>138</c:v>
                </c:pt>
                <c:pt idx="25">
                  <c:v>149</c:v>
                </c:pt>
                <c:pt idx="26">
                  <c:v>150</c:v>
                </c:pt>
                <c:pt idx="27">
                  <c:v>133</c:v>
                </c:pt>
                <c:pt idx="28">
                  <c:v>112</c:v>
                </c:pt>
                <c:pt idx="29">
                  <c:v>100</c:v>
                </c:pt>
                <c:pt idx="30">
                  <c:v>89</c:v>
                </c:pt>
                <c:pt idx="31">
                  <c:v>90</c:v>
                </c:pt>
                <c:pt idx="32">
                  <c:v>101</c:v>
                </c:pt>
                <c:pt idx="33">
                  <c:v>117</c:v>
                </c:pt>
                <c:pt idx="34">
                  <c:v>129</c:v>
                </c:pt>
                <c:pt idx="35">
                  <c:v>130</c:v>
                </c:pt>
                <c:pt idx="36">
                  <c:v>105</c:v>
                </c:pt>
                <c:pt idx="37">
                  <c:v>122</c:v>
                </c:pt>
                <c:pt idx="38">
                  <c:v>83</c:v>
                </c:pt>
                <c:pt idx="39">
                  <c:v>25</c:v>
                </c:pt>
                <c:pt idx="40">
                  <c:v>55</c:v>
                </c:pt>
                <c:pt idx="41">
                  <c:v>54</c:v>
                </c:pt>
                <c:pt idx="42">
                  <c:v>69</c:v>
                </c:pt>
                <c:pt idx="43">
                  <c:v>84</c:v>
                </c:pt>
                <c:pt idx="44">
                  <c:v>134</c:v>
                </c:pt>
                <c:pt idx="45">
                  <c:v>167</c:v>
                </c:pt>
                <c:pt idx="46">
                  <c:v>151</c:v>
                </c:pt>
                <c:pt idx="47">
                  <c:v>139</c:v>
                </c:pt>
                <c:pt idx="48">
                  <c:v>135</c:v>
                </c:pt>
                <c:pt idx="49">
                  <c:v>142</c:v>
                </c:pt>
                <c:pt idx="50">
                  <c:v>144</c:v>
                </c:pt>
                <c:pt idx="51">
                  <c:v>135</c:v>
                </c:pt>
                <c:pt idx="52">
                  <c:v>134</c:v>
                </c:pt>
                <c:pt idx="53">
                  <c:v>113</c:v>
                </c:pt>
                <c:pt idx="54">
                  <c:v>96</c:v>
                </c:pt>
                <c:pt idx="55">
                  <c:v>92</c:v>
                </c:pt>
                <c:pt idx="56">
                  <c:v>92</c:v>
                </c:pt>
                <c:pt idx="57">
                  <c:v>101</c:v>
                </c:pt>
                <c:pt idx="58">
                  <c:v>114</c:v>
                </c:pt>
                <c:pt idx="59">
                  <c:v>116</c:v>
                </c:pt>
                <c:pt idx="60">
                  <c:v>138</c:v>
                </c:pt>
                <c:pt idx="61">
                  <c:v>133</c:v>
                </c:pt>
                <c:pt idx="62">
                  <c:v>112</c:v>
                </c:pt>
                <c:pt idx="63">
                  <c:v>90</c:v>
                </c:pt>
                <c:pt idx="64">
                  <c:v>15</c:v>
                </c:pt>
                <c:pt idx="65">
                  <c:v>10</c:v>
                </c:pt>
                <c:pt idx="66">
                  <c:v>92</c:v>
                </c:pt>
                <c:pt idx="67">
                  <c:v>128</c:v>
                </c:pt>
                <c:pt idx="68">
                  <c:v>189</c:v>
                </c:pt>
                <c:pt idx="69">
                  <c:v>176</c:v>
                </c:pt>
                <c:pt idx="70">
                  <c:v>169</c:v>
                </c:pt>
                <c:pt idx="71">
                  <c:v>166</c:v>
                </c:pt>
                <c:pt idx="72">
                  <c:v>140</c:v>
                </c:pt>
                <c:pt idx="73">
                  <c:v>107</c:v>
                </c:pt>
                <c:pt idx="74">
                  <c:v>100</c:v>
                </c:pt>
                <c:pt idx="75">
                  <c:v>97</c:v>
                </c:pt>
                <c:pt idx="76">
                  <c:v>92</c:v>
                </c:pt>
                <c:pt idx="77">
                  <c:v>78</c:v>
                </c:pt>
                <c:pt idx="78">
                  <c:v>80</c:v>
                </c:pt>
                <c:pt idx="79">
                  <c:v>76</c:v>
                </c:pt>
                <c:pt idx="80">
                  <c:v>79</c:v>
                </c:pt>
                <c:pt idx="81">
                  <c:v>87</c:v>
                </c:pt>
                <c:pt idx="82">
                  <c:v>103</c:v>
                </c:pt>
                <c:pt idx="83">
                  <c:v>116</c:v>
                </c:pt>
                <c:pt idx="84">
                  <c:v>140</c:v>
                </c:pt>
                <c:pt idx="85">
                  <c:v>153</c:v>
                </c:pt>
                <c:pt idx="86">
                  <c:v>159</c:v>
                </c:pt>
                <c:pt idx="87">
                  <c:v>165</c:v>
                </c:pt>
                <c:pt idx="88">
                  <c:v>174</c:v>
                </c:pt>
                <c:pt idx="89">
                  <c:v>179</c:v>
                </c:pt>
                <c:pt idx="90">
                  <c:v>181</c:v>
                </c:pt>
                <c:pt idx="91">
                  <c:v>166</c:v>
                </c:pt>
                <c:pt idx="92">
                  <c:v>165</c:v>
                </c:pt>
                <c:pt idx="93">
                  <c:v>166</c:v>
                </c:pt>
                <c:pt idx="94">
                  <c:v>153</c:v>
                </c:pt>
                <c:pt idx="95">
                  <c:v>156</c:v>
                </c:pt>
                <c:pt idx="96">
                  <c:v>125</c:v>
                </c:pt>
                <c:pt idx="97">
                  <c:v>111</c:v>
                </c:pt>
                <c:pt idx="98">
                  <c:v>126</c:v>
                </c:pt>
                <c:pt idx="99">
                  <c:v>133</c:v>
                </c:pt>
                <c:pt idx="100">
                  <c:v>128</c:v>
                </c:pt>
                <c:pt idx="101">
                  <c:v>121</c:v>
                </c:pt>
                <c:pt idx="102">
                  <c:v>111</c:v>
                </c:pt>
                <c:pt idx="103">
                  <c:v>102</c:v>
                </c:pt>
                <c:pt idx="104">
                  <c:v>88</c:v>
                </c:pt>
                <c:pt idx="105">
                  <c:v>80</c:v>
                </c:pt>
                <c:pt idx="106">
                  <c:v>89</c:v>
                </c:pt>
                <c:pt idx="107">
                  <c:v>96</c:v>
                </c:pt>
                <c:pt idx="108">
                  <c:v>117</c:v>
                </c:pt>
                <c:pt idx="109">
                  <c:v>137</c:v>
                </c:pt>
                <c:pt idx="110">
                  <c:v>120</c:v>
                </c:pt>
                <c:pt idx="111">
                  <c:v>124</c:v>
                </c:pt>
                <c:pt idx="112">
                  <c:v>3</c:v>
                </c:pt>
                <c:pt idx="113">
                  <c:v>22</c:v>
                </c:pt>
                <c:pt idx="114">
                  <c:v>11</c:v>
                </c:pt>
                <c:pt idx="115">
                  <c:v>133</c:v>
                </c:pt>
                <c:pt idx="116">
                  <c:v>158</c:v>
                </c:pt>
                <c:pt idx="117">
                  <c:v>147</c:v>
                </c:pt>
                <c:pt idx="118">
                  <c:v>126</c:v>
                </c:pt>
                <c:pt idx="119">
                  <c:v>98</c:v>
                </c:pt>
                <c:pt idx="120">
                  <c:v>67</c:v>
                </c:pt>
                <c:pt idx="121">
                  <c:v>65</c:v>
                </c:pt>
                <c:pt idx="122">
                  <c:v>77</c:v>
                </c:pt>
                <c:pt idx="123">
                  <c:v>76</c:v>
                </c:pt>
                <c:pt idx="124">
                  <c:v>67</c:v>
                </c:pt>
                <c:pt idx="125">
                  <c:v>77</c:v>
                </c:pt>
                <c:pt idx="126">
                  <c:v>91</c:v>
                </c:pt>
                <c:pt idx="127">
                  <c:v>92</c:v>
                </c:pt>
                <c:pt idx="128">
                  <c:v>87</c:v>
                </c:pt>
                <c:pt idx="129">
                  <c:v>77</c:v>
                </c:pt>
                <c:pt idx="130">
                  <c:v>99</c:v>
                </c:pt>
                <c:pt idx="131">
                  <c:v>97</c:v>
                </c:pt>
                <c:pt idx="132">
                  <c:v>97</c:v>
                </c:pt>
                <c:pt idx="133">
                  <c:v>8</c:v>
                </c:pt>
                <c:pt idx="134">
                  <c:v>-16</c:v>
                </c:pt>
                <c:pt idx="135">
                  <c:v>-37</c:v>
                </c:pt>
                <c:pt idx="136">
                  <c:v>-68</c:v>
                </c:pt>
                <c:pt idx="137">
                  <c:v>-78</c:v>
                </c:pt>
                <c:pt idx="138">
                  <c:v>-60</c:v>
                </c:pt>
                <c:pt idx="139">
                  <c:v>-54</c:v>
                </c:pt>
                <c:pt idx="140">
                  <c:v>-40</c:v>
                </c:pt>
                <c:pt idx="141">
                  <c:v>78</c:v>
                </c:pt>
                <c:pt idx="142">
                  <c:v>120</c:v>
                </c:pt>
                <c:pt idx="143">
                  <c:v>118</c:v>
                </c:pt>
                <c:pt idx="144">
                  <c:v>98</c:v>
                </c:pt>
                <c:pt idx="145">
                  <c:v>104</c:v>
                </c:pt>
                <c:pt idx="146">
                  <c:v>95</c:v>
                </c:pt>
                <c:pt idx="147">
                  <c:v>95</c:v>
                </c:pt>
                <c:pt idx="148">
                  <c:v>92</c:v>
                </c:pt>
                <c:pt idx="149">
                  <c:v>91</c:v>
                </c:pt>
                <c:pt idx="150">
                  <c:v>96</c:v>
                </c:pt>
                <c:pt idx="151">
                  <c:v>104</c:v>
                </c:pt>
                <c:pt idx="152">
                  <c:v>106</c:v>
                </c:pt>
                <c:pt idx="153">
                  <c:v>99</c:v>
                </c:pt>
                <c:pt idx="154">
                  <c:v>115</c:v>
                </c:pt>
                <c:pt idx="155">
                  <c:v>123</c:v>
                </c:pt>
                <c:pt idx="156">
                  <c:v>137</c:v>
                </c:pt>
                <c:pt idx="157">
                  <c:v>52</c:v>
                </c:pt>
                <c:pt idx="158">
                  <c:v>-13</c:v>
                </c:pt>
                <c:pt idx="159">
                  <c:v>-49</c:v>
                </c:pt>
                <c:pt idx="160">
                  <c:v>-45</c:v>
                </c:pt>
                <c:pt idx="161">
                  <c:v>-43</c:v>
                </c:pt>
                <c:pt idx="162">
                  <c:v>-37</c:v>
                </c:pt>
                <c:pt idx="163">
                  <c:v>-8</c:v>
                </c:pt>
                <c:pt idx="164">
                  <c:v>68</c:v>
                </c:pt>
                <c:pt idx="165">
                  <c:v>193</c:v>
                </c:pt>
                <c:pt idx="166">
                  <c:v>188</c:v>
                </c:pt>
                <c:pt idx="167">
                  <c:v>157</c:v>
                </c:pt>
                <c:pt idx="168">
                  <c:v>139</c:v>
                </c:pt>
                <c:pt idx="169">
                  <c:v>135</c:v>
                </c:pt>
                <c:pt idx="170">
                  <c:v>129</c:v>
                </c:pt>
                <c:pt idx="171">
                  <c:v>116</c:v>
                </c:pt>
                <c:pt idx="172">
                  <c:v>112</c:v>
                </c:pt>
                <c:pt idx="173">
                  <c:v>104</c:v>
                </c:pt>
                <c:pt idx="174">
                  <c:v>110</c:v>
                </c:pt>
                <c:pt idx="175">
                  <c:v>113</c:v>
                </c:pt>
                <c:pt idx="176">
                  <c:v>125</c:v>
                </c:pt>
                <c:pt idx="177">
                  <c:v>129</c:v>
                </c:pt>
                <c:pt idx="178">
                  <c:v>133</c:v>
                </c:pt>
                <c:pt idx="179">
                  <c:v>138</c:v>
                </c:pt>
                <c:pt idx="180">
                  <c:v>139</c:v>
                </c:pt>
                <c:pt idx="181">
                  <c:v>124</c:v>
                </c:pt>
                <c:pt idx="182">
                  <c:v>38</c:v>
                </c:pt>
                <c:pt idx="183">
                  <c:v>-15</c:v>
                </c:pt>
                <c:pt idx="184">
                  <c:v>-15</c:v>
                </c:pt>
                <c:pt idx="185">
                  <c:v>-71</c:v>
                </c:pt>
                <c:pt idx="186">
                  <c:v>-112</c:v>
                </c:pt>
                <c:pt idx="187">
                  <c:v>-41</c:v>
                </c:pt>
                <c:pt idx="188">
                  <c:v>38</c:v>
                </c:pt>
                <c:pt idx="189">
                  <c:v>65</c:v>
                </c:pt>
                <c:pt idx="190">
                  <c:v>162</c:v>
                </c:pt>
                <c:pt idx="191">
                  <c:v>139</c:v>
                </c:pt>
                <c:pt idx="192">
                  <c:v>108</c:v>
                </c:pt>
                <c:pt idx="193">
                  <c:v>105</c:v>
                </c:pt>
                <c:pt idx="194">
                  <c:v>106</c:v>
                </c:pt>
                <c:pt idx="195">
                  <c:v>89</c:v>
                </c:pt>
                <c:pt idx="196">
                  <c:v>84</c:v>
                </c:pt>
                <c:pt idx="197">
                  <c:v>72</c:v>
                </c:pt>
                <c:pt idx="198">
                  <c:v>75</c:v>
                </c:pt>
                <c:pt idx="199">
                  <c:v>87</c:v>
                </c:pt>
                <c:pt idx="200">
                  <c:v>100</c:v>
                </c:pt>
                <c:pt idx="201">
                  <c:v>85</c:v>
                </c:pt>
                <c:pt idx="202">
                  <c:v>92</c:v>
                </c:pt>
                <c:pt idx="203">
                  <c:v>97</c:v>
                </c:pt>
                <c:pt idx="204">
                  <c:v>107</c:v>
                </c:pt>
                <c:pt idx="205">
                  <c:v>81</c:v>
                </c:pt>
                <c:pt idx="206">
                  <c:v>58</c:v>
                </c:pt>
                <c:pt idx="207">
                  <c:v>6</c:v>
                </c:pt>
                <c:pt idx="208">
                  <c:v>-39</c:v>
                </c:pt>
                <c:pt idx="209">
                  <c:v>-60</c:v>
                </c:pt>
                <c:pt idx="210">
                  <c:v>-45</c:v>
                </c:pt>
                <c:pt idx="211">
                  <c:v>-39</c:v>
                </c:pt>
                <c:pt idx="212">
                  <c:v>65</c:v>
                </c:pt>
                <c:pt idx="213">
                  <c:v>100</c:v>
                </c:pt>
                <c:pt idx="214">
                  <c:v>100</c:v>
                </c:pt>
                <c:pt idx="215">
                  <c:v>94</c:v>
                </c:pt>
                <c:pt idx="216">
                  <c:v>78</c:v>
                </c:pt>
                <c:pt idx="217">
                  <c:v>83</c:v>
                </c:pt>
                <c:pt idx="218">
                  <c:v>83</c:v>
                </c:pt>
                <c:pt idx="219">
                  <c:v>68</c:v>
                </c:pt>
                <c:pt idx="220">
                  <c:v>76</c:v>
                </c:pt>
                <c:pt idx="221">
                  <c:v>74</c:v>
                </c:pt>
                <c:pt idx="222">
                  <c:v>83</c:v>
                </c:pt>
                <c:pt idx="223">
                  <c:v>64</c:v>
                </c:pt>
                <c:pt idx="224">
                  <c:v>66</c:v>
                </c:pt>
                <c:pt idx="225">
                  <c:v>69</c:v>
                </c:pt>
                <c:pt idx="226">
                  <c:v>70</c:v>
                </c:pt>
                <c:pt idx="227">
                  <c:v>79</c:v>
                </c:pt>
                <c:pt idx="228">
                  <c:v>88</c:v>
                </c:pt>
                <c:pt idx="229">
                  <c:v>94</c:v>
                </c:pt>
                <c:pt idx="230">
                  <c:v>45</c:v>
                </c:pt>
                <c:pt idx="231">
                  <c:v>-37</c:v>
                </c:pt>
                <c:pt idx="232">
                  <c:v>-22</c:v>
                </c:pt>
                <c:pt idx="233">
                  <c:v>-30</c:v>
                </c:pt>
                <c:pt idx="234">
                  <c:v>2</c:v>
                </c:pt>
                <c:pt idx="235">
                  <c:v>84</c:v>
                </c:pt>
                <c:pt idx="236">
                  <c:v>93</c:v>
                </c:pt>
                <c:pt idx="237">
                  <c:v>109</c:v>
                </c:pt>
                <c:pt idx="238">
                  <c:v>95</c:v>
                </c:pt>
                <c:pt idx="239">
                  <c:v>95</c:v>
                </c:pt>
                <c:pt idx="240">
                  <c:v>54</c:v>
                </c:pt>
                <c:pt idx="241">
                  <c:v>55</c:v>
                </c:pt>
                <c:pt idx="242">
                  <c:v>60</c:v>
                </c:pt>
                <c:pt idx="243">
                  <c:v>58</c:v>
                </c:pt>
                <c:pt idx="244">
                  <c:v>63</c:v>
                </c:pt>
                <c:pt idx="245">
                  <c:v>59</c:v>
                </c:pt>
                <c:pt idx="246">
                  <c:v>61</c:v>
                </c:pt>
                <c:pt idx="247">
                  <c:v>40</c:v>
                </c:pt>
                <c:pt idx="248">
                  <c:v>47</c:v>
                </c:pt>
                <c:pt idx="249">
                  <c:v>59</c:v>
                </c:pt>
                <c:pt idx="250">
                  <c:v>63</c:v>
                </c:pt>
                <c:pt idx="251">
                  <c:v>87</c:v>
                </c:pt>
                <c:pt idx="252">
                  <c:v>110</c:v>
                </c:pt>
                <c:pt idx="253">
                  <c:v>119</c:v>
                </c:pt>
                <c:pt idx="254">
                  <c:v>116</c:v>
                </c:pt>
                <c:pt idx="255">
                  <c:v>127</c:v>
                </c:pt>
                <c:pt idx="256">
                  <c:v>114</c:v>
                </c:pt>
                <c:pt idx="257">
                  <c:v>123</c:v>
                </c:pt>
                <c:pt idx="258">
                  <c:v>109</c:v>
                </c:pt>
                <c:pt idx="259">
                  <c:v>106</c:v>
                </c:pt>
                <c:pt idx="260">
                  <c:v>124</c:v>
                </c:pt>
                <c:pt idx="261">
                  <c:v>119</c:v>
                </c:pt>
                <c:pt idx="262">
                  <c:v>109</c:v>
                </c:pt>
                <c:pt idx="263">
                  <c:v>102</c:v>
                </c:pt>
                <c:pt idx="264">
                  <c:v>77</c:v>
                </c:pt>
                <c:pt idx="265">
                  <c:v>87</c:v>
                </c:pt>
                <c:pt idx="266">
                  <c:v>87</c:v>
                </c:pt>
                <c:pt idx="267">
                  <c:v>84</c:v>
                </c:pt>
                <c:pt idx="268">
                  <c:v>84</c:v>
                </c:pt>
                <c:pt idx="269">
                  <c:v>82</c:v>
                </c:pt>
                <c:pt idx="270">
                  <c:v>78</c:v>
                </c:pt>
                <c:pt idx="271">
                  <c:v>74</c:v>
                </c:pt>
                <c:pt idx="272">
                  <c:v>75</c:v>
                </c:pt>
                <c:pt idx="273">
                  <c:v>73</c:v>
                </c:pt>
                <c:pt idx="274">
                  <c:v>67</c:v>
                </c:pt>
                <c:pt idx="275">
                  <c:v>104</c:v>
                </c:pt>
                <c:pt idx="276">
                  <c:v>120</c:v>
                </c:pt>
                <c:pt idx="277">
                  <c:v>132</c:v>
                </c:pt>
                <c:pt idx="278">
                  <c:v>122</c:v>
                </c:pt>
                <c:pt idx="279">
                  <c:v>109</c:v>
                </c:pt>
                <c:pt idx="280">
                  <c:v>87</c:v>
                </c:pt>
                <c:pt idx="281">
                  <c:v>39</c:v>
                </c:pt>
                <c:pt idx="282">
                  <c:v>12</c:v>
                </c:pt>
                <c:pt idx="283">
                  <c:v>11</c:v>
                </c:pt>
                <c:pt idx="284">
                  <c:v>73</c:v>
                </c:pt>
                <c:pt idx="285">
                  <c:v>86</c:v>
                </c:pt>
                <c:pt idx="286">
                  <c:v>123</c:v>
                </c:pt>
                <c:pt idx="287">
                  <c:v>105</c:v>
                </c:pt>
                <c:pt idx="288">
                  <c:v>71</c:v>
                </c:pt>
                <c:pt idx="289">
                  <c:v>65</c:v>
                </c:pt>
                <c:pt idx="290">
                  <c:v>79</c:v>
                </c:pt>
                <c:pt idx="291">
                  <c:v>80</c:v>
                </c:pt>
                <c:pt idx="292">
                  <c:v>78</c:v>
                </c:pt>
                <c:pt idx="293">
                  <c:v>67</c:v>
                </c:pt>
                <c:pt idx="294">
                  <c:v>82</c:v>
                </c:pt>
                <c:pt idx="295">
                  <c:v>77</c:v>
                </c:pt>
                <c:pt idx="296">
                  <c:v>75</c:v>
                </c:pt>
                <c:pt idx="297">
                  <c:v>78</c:v>
                </c:pt>
                <c:pt idx="298">
                  <c:v>110</c:v>
                </c:pt>
                <c:pt idx="299">
                  <c:v>118</c:v>
                </c:pt>
                <c:pt idx="300">
                  <c:v>126</c:v>
                </c:pt>
                <c:pt idx="301">
                  <c:v>120</c:v>
                </c:pt>
                <c:pt idx="302">
                  <c:v>95</c:v>
                </c:pt>
                <c:pt idx="303">
                  <c:v>42</c:v>
                </c:pt>
                <c:pt idx="304">
                  <c:v>38</c:v>
                </c:pt>
                <c:pt idx="305">
                  <c:v>5</c:v>
                </c:pt>
                <c:pt idx="306">
                  <c:v>-38</c:v>
                </c:pt>
                <c:pt idx="307">
                  <c:v>13</c:v>
                </c:pt>
                <c:pt idx="308">
                  <c:v>50</c:v>
                </c:pt>
                <c:pt idx="309">
                  <c:v>121</c:v>
                </c:pt>
                <c:pt idx="310">
                  <c:v>122</c:v>
                </c:pt>
                <c:pt idx="311">
                  <c:v>99</c:v>
                </c:pt>
              </c:numCache>
            </c:numRef>
          </c:val>
          <c:extLst>
            <c:ext xmlns:c16="http://schemas.microsoft.com/office/drawing/2014/chart" uri="{C3380CC4-5D6E-409C-BE32-E72D297353CC}">
              <c16:uniqueId val="{0000000C-CFA5-4001-B98B-4426C76909EA}"/>
            </c:ext>
          </c:extLst>
        </c:ser>
        <c:ser>
          <c:idx val="13"/>
          <c:order val="4"/>
          <c:tx>
            <c:strRef>
              <c:f>'Hourly Charts'!$T$2</c:f>
              <c:strCache>
                <c:ptCount val="1"/>
                <c:pt idx="0">
                  <c:v>SCEG</c:v>
                </c:pt>
              </c:strCache>
            </c:strRef>
          </c:tx>
          <c:spPr>
            <a:solidFill>
              <a:srgbClr val="FF6F1F"/>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T$3:$T$362</c:f>
              <c:numCache>
                <c:formatCode>General</c:formatCode>
                <c:ptCount val="360"/>
                <c:pt idx="0">
                  <c:v>-155</c:v>
                </c:pt>
                <c:pt idx="1">
                  <c:v>-140</c:v>
                </c:pt>
                <c:pt idx="2">
                  <c:v>-108</c:v>
                </c:pt>
                <c:pt idx="3">
                  <c:v>-109</c:v>
                </c:pt>
                <c:pt idx="4">
                  <c:v>-107</c:v>
                </c:pt>
                <c:pt idx="5">
                  <c:v>-158</c:v>
                </c:pt>
                <c:pt idx="6">
                  <c:v>-176</c:v>
                </c:pt>
                <c:pt idx="7">
                  <c:v>-180</c:v>
                </c:pt>
                <c:pt idx="8">
                  <c:v>-200</c:v>
                </c:pt>
                <c:pt idx="9">
                  <c:v>-176</c:v>
                </c:pt>
                <c:pt idx="10">
                  <c:v>-155</c:v>
                </c:pt>
                <c:pt idx="11">
                  <c:v>-146</c:v>
                </c:pt>
                <c:pt idx="12">
                  <c:v>-158</c:v>
                </c:pt>
                <c:pt idx="13">
                  <c:v>-94</c:v>
                </c:pt>
                <c:pt idx="14">
                  <c:v>-69</c:v>
                </c:pt>
                <c:pt idx="15">
                  <c:v>-53</c:v>
                </c:pt>
                <c:pt idx="16">
                  <c:v>-13</c:v>
                </c:pt>
                <c:pt idx="17">
                  <c:v>13</c:v>
                </c:pt>
                <c:pt idx="18">
                  <c:v>5</c:v>
                </c:pt>
                <c:pt idx="19">
                  <c:v>25</c:v>
                </c:pt>
                <c:pt idx="20">
                  <c:v>31</c:v>
                </c:pt>
                <c:pt idx="21">
                  <c:v>10</c:v>
                </c:pt>
                <c:pt idx="22">
                  <c:v>-37</c:v>
                </c:pt>
                <c:pt idx="23">
                  <c:v>-28</c:v>
                </c:pt>
                <c:pt idx="24">
                  <c:v>-48</c:v>
                </c:pt>
                <c:pt idx="25">
                  <c:v>-46</c:v>
                </c:pt>
                <c:pt idx="26">
                  <c:v>-49</c:v>
                </c:pt>
                <c:pt idx="27">
                  <c:v>-66</c:v>
                </c:pt>
                <c:pt idx="28">
                  <c:v>-78</c:v>
                </c:pt>
                <c:pt idx="29">
                  <c:v>-136</c:v>
                </c:pt>
                <c:pt idx="30">
                  <c:v>-161</c:v>
                </c:pt>
                <c:pt idx="31">
                  <c:v>-172</c:v>
                </c:pt>
                <c:pt idx="32">
                  <c:v>-167</c:v>
                </c:pt>
                <c:pt idx="33">
                  <c:v>-136</c:v>
                </c:pt>
                <c:pt idx="34">
                  <c:v>-121</c:v>
                </c:pt>
                <c:pt idx="35">
                  <c:v>-126</c:v>
                </c:pt>
                <c:pt idx="36">
                  <c:v>-147</c:v>
                </c:pt>
                <c:pt idx="37">
                  <c:v>-127</c:v>
                </c:pt>
                <c:pt idx="38">
                  <c:v>-117</c:v>
                </c:pt>
                <c:pt idx="39">
                  <c:v>-124</c:v>
                </c:pt>
                <c:pt idx="40">
                  <c:v>-107</c:v>
                </c:pt>
                <c:pt idx="41">
                  <c:v>-83</c:v>
                </c:pt>
                <c:pt idx="42">
                  <c:v>-55</c:v>
                </c:pt>
                <c:pt idx="43">
                  <c:v>-45</c:v>
                </c:pt>
                <c:pt idx="44">
                  <c:v>-39</c:v>
                </c:pt>
                <c:pt idx="45">
                  <c:v>-49</c:v>
                </c:pt>
                <c:pt idx="46">
                  <c:v>-94</c:v>
                </c:pt>
                <c:pt idx="47">
                  <c:v>-90</c:v>
                </c:pt>
                <c:pt idx="48">
                  <c:v>-99</c:v>
                </c:pt>
                <c:pt idx="49">
                  <c:v>-107</c:v>
                </c:pt>
                <c:pt idx="50">
                  <c:v>-96</c:v>
                </c:pt>
                <c:pt idx="51">
                  <c:v>-110</c:v>
                </c:pt>
                <c:pt idx="52">
                  <c:v>-117</c:v>
                </c:pt>
                <c:pt idx="53">
                  <c:v>-135</c:v>
                </c:pt>
                <c:pt idx="54">
                  <c:v>-172</c:v>
                </c:pt>
                <c:pt idx="55">
                  <c:v>-204</c:v>
                </c:pt>
                <c:pt idx="56">
                  <c:v>-235</c:v>
                </c:pt>
                <c:pt idx="57">
                  <c:v>-205</c:v>
                </c:pt>
                <c:pt idx="58">
                  <c:v>-182</c:v>
                </c:pt>
                <c:pt idx="59">
                  <c:v>-185</c:v>
                </c:pt>
                <c:pt idx="60">
                  <c:v>-158</c:v>
                </c:pt>
                <c:pt idx="61">
                  <c:v>-115</c:v>
                </c:pt>
                <c:pt idx="62">
                  <c:v>-126</c:v>
                </c:pt>
                <c:pt idx="63">
                  <c:v>-139</c:v>
                </c:pt>
                <c:pt idx="64">
                  <c:v>-135</c:v>
                </c:pt>
                <c:pt idx="65">
                  <c:v>-123</c:v>
                </c:pt>
                <c:pt idx="66">
                  <c:v>-97</c:v>
                </c:pt>
                <c:pt idx="67">
                  <c:v>-67</c:v>
                </c:pt>
                <c:pt idx="68">
                  <c:v>-113</c:v>
                </c:pt>
                <c:pt idx="69">
                  <c:v>-147</c:v>
                </c:pt>
                <c:pt idx="70">
                  <c:v>-170</c:v>
                </c:pt>
                <c:pt idx="71">
                  <c:v>-109</c:v>
                </c:pt>
                <c:pt idx="72">
                  <c:v>-116</c:v>
                </c:pt>
                <c:pt idx="73">
                  <c:v>-142</c:v>
                </c:pt>
                <c:pt idx="74">
                  <c:v>-155</c:v>
                </c:pt>
                <c:pt idx="75">
                  <c:v>-161</c:v>
                </c:pt>
                <c:pt idx="76">
                  <c:v>-155</c:v>
                </c:pt>
                <c:pt idx="77">
                  <c:v>-164</c:v>
                </c:pt>
                <c:pt idx="78">
                  <c:v>-156</c:v>
                </c:pt>
                <c:pt idx="79">
                  <c:v>-180</c:v>
                </c:pt>
                <c:pt idx="80">
                  <c:v>-193</c:v>
                </c:pt>
                <c:pt idx="81">
                  <c:v>-180</c:v>
                </c:pt>
                <c:pt idx="82">
                  <c:v>-146</c:v>
                </c:pt>
                <c:pt idx="83">
                  <c:v>-138</c:v>
                </c:pt>
                <c:pt idx="84">
                  <c:v>-168</c:v>
                </c:pt>
                <c:pt idx="85">
                  <c:v>-170</c:v>
                </c:pt>
                <c:pt idx="86">
                  <c:v>-171</c:v>
                </c:pt>
                <c:pt idx="87">
                  <c:v>-146</c:v>
                </c:pt>
                <c:pt idx="88">
                  <c:v>-116</c:v>
                </c:pt>
                <c:pt idx="89">
                  <c:v>-87</c:v>
                </c:pt>
                <c:pt idx="90">
                  <c:v>-71</c:v>
                </c:pt>
                <c:pt idx="91">
                  <c:v>-73</c:v>
                </c:pt>
                <c:pt idx="92">
                  <c:v>-90</c:v>
                </c:pt>
                <c:pt idx="93">
                  <c:v>-111</c:v>
                </c:pt>
                <c:pt idx="94">
                  <c:v>-85</c:v>
                </c:pt>
                <c:pt idx="95">
                  <c:v>-62</c:v>
                </c:pt>
                <c:pt idx="96">
                  <c:v>-91</c:v>
                </c:pt>
                <c:pt idx="97">
                  <c:v>-98</c:v>
                </c:pt>
                <c:pt idx="98">
                  <c:v>-79</c:v>
                </c:pt>
                <c:pt idx="99">
                  <c:v>-92</c:v>
                </c:pt>
                <c:pt idx="100">
                  <c:v>-91</c:v>
                </c:pt>
                <c:pt idx="101">
                  <c:v>-99</c:v>
                </c:pt>
                <c:pt idx="102">
                  <c:v>-131</c:v>
                </c:pt>
                <c:pt idx="103">
                  <c:v>-140</c:v>
                </c:pt>
                <c:pt idx="104">
                  <c:v>-199</c:v>
                </c:pt>
                <c:pt idx="105">
                  <c:v>-174</c:v>
                </c:pt>
                <c:pt idx="106">
                  <c:v>-152</c:v>
                </c:pt>
                <c:pt idx="107">
                  <c:v>-146</c:v>
                </c:pt>
                <c:pt idx="108">
                  <c:v>-150</c:v>
                </c:pt>
                <c:pt idx="109">
                  <c:v>-134</c:v>
                </c:pt>
                <c:pt idx="110">
                  <c:v>-120</c:v>
                </c:pt>
                <c:pt idx="111">
                  <c:v>-107</c:v>
                </c:pt>
                <c:pt idx="112">
                  <c:v>-69</c:v>
                </c:pt>
                <c:pt idx="113">
                  <c:v>-26</c:v>
                </c:pt>
                <c:pt idx="114">
                  <c:v>-13</c:v>
                </c:pt>
                <c:pt idx="115">
                  <c:v>-11</c:v>
                </c:pt>
                <c:pt idx="116">
                  <c:v>-34</c:v>
                </c:pt>
                <c:pt idx="117">
                  <c:v>-74</c:v>
                </c:pt>
                <c:pt idx="118">
                  <c:v>-79</c:v>
                </c:pt>
                <c:pt idx="119">
                  <c:v>-130</c:v>
                </c:pt>
                <c:pt idx="120">
                  <c:v>-171</c:v>
                </c:pt>
                <c:pt idx="121">
                  <c:v>-159</c:v>
                </c:pt>
                <c:pt idx="122">
                  <c:v>-135</c:v>
                </c:pt>
                <c:pt idx="123">
                  <c:v>-123</c:v>
                </c:pt>
                <c:pt idx="124">
                  <c:v>-127</c:v>
                </c:pt>
                <c:pt idx="125">
                  <c:v>-120</c:v>
                </c:pt>
                <c:pt idx="126">
                  <c:v>-137</c:v>
                </c:pt>
                <c:pt idx="127">
                  <c:v>-178</c:v>
                </c:pt>
                <c:pt idx="128">
                  <c:v>-225</c:v>
                </c:pt>
                <c:pt idx="129">
                  <c:v>-213</c:v>
                </c:pt>
                <c:pt idx="130">
                  <c:v>-181</c:v>
                </c:pt>
                <c:pt idx="131">
                  <c:v>-183</c:v>
                </c:pt>
                <c:pt idx="132">
                  <c:v>-176</c:v>
                </c:pt>
                <c:pt idx="133">
                  <c:v>-142</c:v>
                </c:pt>
                <c:pt idx="134">
                  <c:v>-123</c:v>
                </c:pt>
                <c:pt idx="135">
                  <c:v>-87</c:v>
                </c:pt>
                <c:pt idx="136">
                  <c:v>-53</c:v>
                </c:pt>
                <c:pt idx="137">
                  <c:v>-27</c:v>
                </c:pt>
                <c:pt idx="138">
                  <c:v>-7</c:v>
                </c:pt>
                <c:pt idx="139">
                  <c:v>-27</c:v>
                </c:pt>
                <c:pt idx="140">
                  <c:v>-50</c:v>
                </c:pt>
                <c:pt idx="141">
                  <c:v>-88</c:v>
                </c:pt>
                <c:pt idx="142">
                  <c:v>-138</c:v>
                </c:pt>
                <c:pt idx="143">
                  <c:v>-148</c:v>
                </c:pt>
                <c:pt idx="144">
                  <c:v>-138</c:v>
                </c:pt>
                <c:pt idx="145">
                  <c:v>-111</c:v>
                </c:pt>
                <c:pt idx="146">
                  <c:v>-118</c:v>
                </c:pt>
                <c:pt idx="147">
                  <c:v>-124</c:v>
                </c:pt>
                <c:pt idx="148">
                  <c:v>-105</c:v>
                </c:pt>
                <c:pt idx="149">
                  <c:v>-97</c:v>
                </c:pt>
                <c:pt idx="150">
                  <c:v>-118</c:v>
                </c:pt>
                <c:pt idx="151">
                  <c:v>-170</c:v>
                </c:pt>
                <c:pt idx="152">
                  <c:v>-184</c:v>
                </c:pt>
                <c:pt idx="153">
                  <c:v>-180</c:v>
                </c:pt>
                <c:pt idx="154">
                  <c:v>-162</c:v>
                </c:pt>
                <c:pt idx="155">
                  <c:v>-122</c:v>
                </c:pt>
                <c:pt idx="156">
                  <c:v>-110</c:v>
                </c:pt>
                <c:pt idx="157">
                  <c:v>-103</c:v>
                </c:pt>
                <c:pt idx="158">
                  <c:v>-100</c:v>
                </c:pt>
                <c:pt idx="159">
                  <c:v>-93</c:v>
                </c:pt>
                <c:pt idx="160">
                  <c:v>-75</c:v>
                </c:pt>
                <c:pt idx="161">
                  <c:v>-71</c:v>
                </c:pt>
                <c:pt idx="162">
                  <c:v>-76</c:v>
                </c:pt>
                <c:pt idx="163">
                  <c:v>-83</c:v>
                </c:pt>
                <c:pt idx="164">
                  <c:v>-90</c:v>
                </c:pt>
                <c:pt idx="165">
                  <c:v>-98</c:v>
                </c:pt>
                <c:pt idx="166">
                  <c:v>-107</c:v>
                </c:pt>
                <c:pt idx="167">
                  <c:v>-124</c:v>
                </c:pt>
                <c:pt idx="168">
                  <c:v>-127</c:v>
                </c:pt>
                <c:pt idx="169">
                  <c:v>-133</c:v>
                </c:pt>
                <c:pt idx="170">
                  <c:v>-115</c:v>
                </c:pt>
                <c:pt idx="171">
                  <c:v>-140</c:v>
                </c:pt>
                <c:pt idx="172">
                  <c:v>-137</c:v>
                </c:pt>
                <c:pt idx="173">
                  <c:v>-142</c:v>
                </c:pt>
                <c:pt idx="174">
                  <c:v>-126</c:v>
                </c:pt>
                <c:pt idx="175">
                  <c:v>-148</c:v>
                </c:pt>
                <c:pt idx="176">
                  <c:v>-159</c:v>
                </c:pt>
                <c:pt idx="177">
                  <c:v>-172</c:v>
                </c:pt>
                <c:pt idx="178">
                  <c:v>-176</c:v>
                </c:pt>
                <c:pt idx="179">
                  <c:v>-183</c:v>
                </c:pt>
                <c:pt idx="180">
                  <c:v>-188</c:v>
                </c:pt>
                <c:pt idx="181">
                  <c:v>-170</c:v>
                </c:pt>
                <c:pt idx="182">
                  <c:v>-155</c:v>
                </c:pt>
                <c:pt idx="183">
                  <c:v>-123</c:v>
                </c:pt>
                <c:pt idx="184">
                  <c:v>-89</c:v>
                </c:pt>
                <c:pt idx="185">
                  <c:v>-83</c:v>
                </c:pt>
                <c:pt idx="186">
                  <c:v>-98</c:v>
                </c:pt>
                <c:pt idx="187">
                  <c:v>-75</c:v>
                </c:pt>
                <c:pt idx="188">
                  <c:v>-77</c:v>
                </c:pt>
                <c:pt idx="189">
                  <c:v>-80</c:v>
                </c:pt>
                <c:pt idx="190">
                  <c:v>-92</c:v>
                </c:pt>
                <c:pt idx="191">
                  <c:v>-107</c:v>
                </c:pt>
                <c:pt idx="192">
                  <c:v>-138</c:v>
                </c:pt>
                <c:pt idx="193">
                  <c:v>-137</c:v>
                </c:pt>
                <c:pt idx="194">
                  <c:v>-113</c:v>
                </c:pt>
                <c:pt idx="195">
                  <c:v>-142</c:v>
                </c:pt>
                <c:pt idx="196">
                  <c:v>-150</c:v>
                </c:pt>
                <c:pt idx="197">
                  <c:v>-165</c:v>
                </c:pt>
                <c:pt idx="198">
                  <c:v>-148</c:v>
                </c:pt>
                <c:pt idx="199">
                  <c:v>-180</c:v>
                </c:pt>
                <c:pt idx="200">
                  <c:v>-183</c:v>
                </c:pt>
                <c:pt idx="201">
                  <c:v>-205</c:v>
                </c:pt>
                <c:pt idx="202">
                  <c:v>-209</c:v>
                </c:pt>
                <c:pt idx="203">
                  <c:v>-202</c:v>
                </c:pt>
                <c:pt idx="204">
                  <c:v>-174</c:v>
                </c:pt>
                <c:pt idx="205">
                  <c:v>-162</c:v>
                </c:pt>
                <c:pt idx="206">
                  <c:v>-154</c:v>
                </c:pt>
                <c:pt idx="207">
                  <c:v>-155</c:v>
                </c:pt>
                <c:pt idx="208">
                  <c:v>-120</c:v>
                </c:pt>
                <c:pt idx="209">
                  <c:v>-104</c:v>
                </c:pt>
                <c:pt idx="210">
                  <c:v>-69</c:v>
                </c:pt>
                <c:pt idx="211">
                  <c:v>-62</c:v>
                </c:pt>
                <c:pt idx="212">
                  <c:v>-76</c:v>
                </c:pt>
                <c:pt idx="213">
                  <c:v>-93</c:v>
                </c:pt>
                <c:pt idx="214">
                  <c:v>-97</c:v>
                </c:pt>
                <c:pt idx="215">
                  <c:v>-109</c:v>
                </c:pt>
                <c:pt idx="216">
                  <c:v>-140</c:v>
                </c:pt>
                <c:pt idx="217">
                  <c:v>-149</c:v>
                </c:pt>
                <c:pt idx="218">
                  <c:v>-140</c:v>
                </c:pt>
                <c:pt idx="219">
                  <c:v>-157</c:v>
                </c:pt>
                <c:pt idx="220">
                  <c:v>-120</c:v>
                </c:pt>
                <c:pt idx="221">
                  <c:v>-158</c:v>
                </c:pt>
                <c:pt idx="222">
                  <c:v>-159</c:v>
                </c:pt>
                <c:pt idx="223">
                  <c:v>-209</c:v>
                </c:pt>
                <c:pt idx="224">
                  <c:v>-227</c:v>
                </c:pt>
                <c:pt idx="225">
                  <c:v>-202</c:v>
                </c:pt>
                <c:pt idx="226">
                  <c:v>-218</c:v>
                </c:pt>
                <c:pt idx="227">
                  <c:v>-228</c:v>
                </c:pt>
                <c:pt idx="228">
                  <c:v>-229</c:v>
                </c:pt>
                <c:pt idx="229">
                  <c:v>-206</c:v>
                </c:pt>
                <c:pt idx="230">
                  <c:v>-194</c:v>
                </c:pt>
                <c:pt idx="231">
                  <c:v>-199</c:v>
                </c:pt>
                <c:pt idx="232">
                  <c:v>-165</c:v>
                </c:pt>
                <c:pt idx="233">
                  <c:v>-122</c:v>
                </c:pt>
                <c:pt idx="234">
                  <c:v>-84</c:v>
                </c:pt>
                <c:pt idx="235">
                  <c:v>-69</c:v>
                </c:pt>
                <c:pt idx="236">
                  <c:v>-65</c:v>
                </c:pt>
                <c:pt idx="237">
                  <c:v>-115</c:v>
                </c:pt>
                <c:pt idx="238">
                  <c:v>-141</c:v>
                </c:pt>
                <c:pt idx="239">
                  <c:v>-152</c:v>
                </c:pt>
                <c:pt idx="240">
                  <c:v>-193</c:v>
                </c:pt>
                <c:pt idx="241">
                  <c:v>-194</c:v>
                </c:pt>
                <c:pt idx="242">
                  <c:v>-176</c:v>
                </c:pt>
                <c:pt idx="243">
                  <c:v>-174</c:v>
                </c:pt>
                <c:pt idx="244">
                  <c:v>-173</c:v>
                </c:pt>
                <c:pt idx="245">
                  <c:v>-183</c:v>
                </c:pt>
                <c:pt idx="246">
                  <c:v>-190</c:v>
                </c:pt>
                <c:pt idx="247">
                  <c:v>-239</c:v>
                </c:pt>
                <c:pt idx="248">
                  <c:v>-240</c:v>
                </c:pt>
                <c:pt idx="249">
                  <c:v>-225</c:v>
                </c:pt>
                <c:pt idx="250">
                  <c:v>-204</c:v>
                </c:pt>
                <c:pt idx="251">
                  <c:v>-174</c:v>
                </c:pt>
                <c:pt idx="252">
                  <c:v>-190</c:v>
                </c:pt>
                <c:pt idx="253">
                  <c:v>-231</c:v>
                </c:pt>
                <c:pt idx="254">
                  <c:v>-189</c:v>
                </c:pt>
                <c:pt idx="255">
                  <c:v>-198</c:v>
                </c:pt>
                <c:pt idx="256">
                  <c:v>-207</c:v>
                </c:pt>
                <c:pt idx="257">
                  <c:v>-206</c:v>
                </c:pt>
                <c:pt idx="258">
                  <c:v>-200</c:v>
                </c:pt>
                <c:pt idx="259">
                  <c:v>-172</c:v>
                </c:pt>
                <c:pt idx="260">
                  <c:v>-162</c:v>
                </c:pt>
                <c:pt idx="261">
                  <c:v>-160</c:v>
                </c:pt>
                <c:pt idx="262">
                  <c:v>-164</c:v>
                </c:pt>
                <c:pt idx="263">
                  <c:v>-161</c:v>
                </c:pt>
                <c:pt idx="264">
                  <c:v>-172</c:v>
                </c:pt>
                <c:pt idx="265">
                  <c:v>-198</c:v>
                </c:pt>
                <c:pt idx="266">
                  <c:v>-222</c:v>
                </c:pt>
                <c:pt idx="267">
                  <c:v>-224</c:v>
                </c:pt>
                <c:pt idx="268">
                  <c:v>-212</c:v>
                </c:pt>
                <c:pt idx="269">
                  <c:v>-215</c:v>
                </c:pt>
                <c:pt idx="270">
                  <c:v>-234</c:v>
                </c:pt>
                <c:pt idx="271">
                  <c:v>-266</c:v>
                </c:pt>
                <c:pt idx="272">
                  <c:v>-291</c:v>
                </c:pt>
                <c:pt idx="273">
                  <c:v>-296</c:v>
                </c:pt>
                <c:pt idx="274">
                  <c:v>-295</c:v>
                </c:pt>
                <c:pt idx="275">
                  <c:v>-281</c:v>
                </c:pt>
                <c:pt idx="276">
                  <c:v>-315</c:v>
                </c:pt>
                <c:pt idx="277">
                  <c:v>-304</c:v>
                </c:pt>
                <c:pt idx="278">
                  <c:v>-292</c:v>
                </c:pt>
                <c:pt idx="279">
                  <c:v>-311</c:v>
                </c:pt>
                <c:pt idx="280">
                  <c:v>-318</c:v>
                </c:pt>
                <c:pt idx="281">
                  <c:v>-267</c:v>
                </c:pt>
                <c:pt idx="282">
                  <c:v>-233</c:v>
                </c:pt>
                <c:pt idx="283">
                  <c:v>-200</c:v>
                </c:pt>
                <c:pt idx="284">
                  <c:v>-188</c:v>
                </c:pt>
                <c:pt idx="285">
                  <c:v>-193</c:v>
                </c:pt>
                <c:pt idx="286">
                  <c:v>-204</c:v>
                </c:pt>
                <c:pt idx="287">
                  <c:v>-230</c:v>
                </c:pt>
                <c:pt idx="288">
                  <c:v>-280</c:v>
                </c:pt>
                <c:pt idx="289">
                  <c:v>-280</c:v>
                </c:pt>
                <c:pt idx="290">
                  <c:v>-240</c:v>
                </c:pt>
                <c:pt idx="291">
                  <c:v>-227</c:v>
                </c:pt>
                <c:pt idx="292">
                  <c:v>-223</c:v>
                </c:pt>
                <c:pt idx="293">
                  <c:v>-309</c:v>
                </c:pt>
                <c:pt idx="294">
                  <c:v>-298</c:v>
                </c:pt>
                <c:pt idx="295">
                  <c:v>-337</c:v>
                </c:pt>
                <c:pt idx="296">
                  <c:v>-390</c:v>
                </c:pt>
                <c:pt idx="297">
                  <c:v>-434</c:v>
                </c:pt>
                <c:pt idx="298">
                  <c:v>-384</c:v>
                </c:pt>
                <c:pt idx="299">
                  <c:v>-391</c:v>
                </c:pt>
                <c:pt idx="300">
                  <c:v>-414</c:v>
                </c:pt>
                <c:pt idx="301">
                  <c:v>-416</c:v>
                </c:pt>
                <c:pt idx="302">
                  <c:v>-404</c:v>
                </c:pt>
                <c:pt idx="303">
                  <c:v>-402</c:v>
                </c:pt>
                <c:pt idx="304">
                  <c:v>-430</c:v>
                </c:pt>
                <c:pt idx="305">
                  <c:v>-408</c:v>
                </c:pt>
                <c:pt idx="306">
                  <c:v>-307</c:v>
                </c:pt>
                <c:pt idx="307">
                  <c:v>-280</c:v>
                </c:pt>
                <c:pt idx="308">
                  <c:v>-256</c:v>
                </c:pt>
                <c:pt idx="309">
                  <c:v>-269</c:v>
                </c:pt>
                <c:pt idx="310">
                  <c:v>-320</c:v>
                </c:pt>
                <c:pt idx="311">
                  <c:v>-328</c:v>
                </c:pt>
              </c:numCache>
            </c:numRef>
          </c:val>
          <c:extLst>
            <c:ext xmlns:c16="http://schemas.microsoft.com/office/drawing/2014/chart" uri="{C3380CC4-5D6E-409C-BE32-E72D297353CC}">
              <c16:uniqueId val="{0000000D-CFA5-4001-B98B-4426C76909EA}"/>
            </c:ext>
          </c:extLst>
        </c:ser>
        <c:ser>
          <c:idx val="14"/>
          <c:order val="5"/>
          <c:tx>
            <c:strRef>
              <c:f>'Hourly Charts'!$S$2</c:f>
              <c:strCache>
                <c:ptCount val="1"/>
                <c:pt idx="0">
                  <c:v>SC</c:v>
                </c:pt>
              </c:strCache>
            </c:strRef>
          </c:tx>
          <c:spPr>
            <a:solidFill>
              <a:srgbClr val="7D6D9B"/>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S$3:$S$362</c:f>
              <c:numCache>
                <c:formatCode>General</c:formatCode>
                <c:ptCount val="360"/>
                <c:pt idx="0">
                  <c:v>-479</c:v>
                </c:pt>
                <c:pt idx="1">
                  <c:v>-491</c:v>
                </c:pt>
                <c:pt idx="2">
                  <c:v>-493</c:v>
                </c:pt>
                <c:pt idx="3">
                  <c:v>-500</c:v>
                </c:pt>
                <c:pt idx="4">
                  <c:v>-486</c:v>
                </c:pt>
                <c:pt idx="5">
                  <c:v>-494</c:v>
                </c:pt>
                <c:pt idx="6">
                  <c:v>-475</c:v>
                </c:pt>
                <c:pt idx="7">
                  <c:v>-448</c:v>
                </c:pt>
                <c:pt idx="8">
                  <c:v>-442</c:v>
                </c:pt>
                <c:pt idx="9">
                  <c:v>-425</c:v>
                </c:pt>
                <c:pt idx="10">
                  <c:v>-453</c:v>
                </c:pt>
                <c:pt idx="11">
                  <c:v>-509</c:v>
                </c:pt>
                <c:pt idx="12">
                  <c:v>-500</c:v>
                </c:pt>
                <c:pt idx="13">
                  <c:v>-436</c:v>
                </c:pt>
                <c:pt idx="14">
                  <c:v>-400</c:v>
                </c:pt>
                <c:pt idx="15">
                  <c:v>-351</c:v>
                </c:pt>
                <c:pt idx="16">
                  <c:v>-350</c:v>
                </c:pt>
                <c:pt idx="17">
                  <c:v>-339</c:v>
                </c:pt>
                <c:pt idx="18">
                  <c:v>-330</c:v>
                </c:pt>
                <c:pt idx="19">
                  <c:v>-291</c:v>
                </c:pt>
                <c:pt idx="20">
                  <c:v>-356</c:v>
                </c:pt>
                <c:pt idx="21">
                  <c:v>-383</c:v>
                </c:pt>
                <c:pt idx="22">
                  <c:v>-399</c:v>
                </c:pt>
                <c:pt idx="23">
                  <c:v>-380</c:v>
                </c:pt>
                <c:pt idx="24">
                  <c:v>-410</c:v>
                </c:pt>
                <c:pt idx="25">
                  <c:v>-434</c:v>
                </c:pt>
                <c:pt idx="26">
                  <c:v>-468</c:v>
                </c:pt>
                <c:pt idx="27">
                  <c:v>-489</c:v>
                </c:pt>
                <c:pt idx="28">
                  <c:v>-486</c:v>
                </c:pt>
                <c:pt idx="29">
                  <c:v>-509</c:v>
                </c:pt>
                <c:pt idx="30">
                  <c:v>-491</c:v>
                </c:pt>
                <c:pt idx="31">
                  <c:v>-490</c:v>
                </c:pt>
                <c:pt idx="32">
                  <c:v>-498</c:v>
                </c:pt>
                <c:pt idx="33">
                  <c:v>-500</c:v>
                </c:pt>
                <c:pt idx="34">
                  <c:v>-500</c:v>
                </c:pt>
                <c:pt idx="35">
                  <c:v>-492</c:v>
                </c:pt>
                <c:pt idx="36">
                  <c:v>-487</c:v>
                </c:pt>
                <c:pt idx="37">
                  <c:v>-468</c:v>
                </c:pt>
                <c:pt idx="38">
                  <c:v>-444</c:v>
                </c:pt>
                <c:pt idx="39">
                  <c:v>-444</c:v>
                </c:pt>
                <c:pt idx="40">
                  <c:v>-441</c:v>
                </c:pt>
                <c:pt idx="41">
                  <c:v>-422</c:v>
                </c:pt>
                <c:pt idx="42">
                  <c:v>-391</c:v>
                </c:pt>
                <c:pt idx="43">
                  <c:v>-382</c:v>
                </c:pt>
                <c:pt idx="44">
                  <c:v>-382</c:v>
                </c:pt>
                <c:pt idx="45">
                  <c:v>-386</c:v>
                </c:pt>
                <c:pt idx="46">
                  <c:v>-413</c:v>
                </c:pt>
                <c:pt idx="47">
                  <c:v>-424</c:v>
                </c:pt>
                <c:pt idx="48">
                  <c:v>-450</c:v>
                </c:pt>
                <c:pt idx="49">
                  <c:v>-456</c:v>
                </c:pt>
                <c:pt idx="50">
                  <c:v>-462</c:v>
                </c:pt>
                <c:pt idx="51">
                  <c:v>-468</c:v>
                </c:pt>
                <c:pt idx="52">
                  <c:v>-498</c:v>
                </c:pt>
                <c:pt idx="53">
                  <c:v>-495</c:v>
                </c:pt>
                <c:pt idx="54">
                  <c:v>-497</c:v>
                </c:pt>
                <c:pt idx="55">
                  <c:v>-507</c:v>
                </c:pt>
                <c:pt idx="56">
                  <c:v>-541</c:v>
                </c:pt>
                <c:pt idx="57">
                  <c:v>-543</c:v>
                </c:pt>
                <c:pt idx="58">
                  <c:v>-532</c:v>
                </c:pt>
                <c:pt idx="59">
                  <c:v>-534</c:v>
                </c:pt>
                <c:pt idx="60">
                  <c:v>-528</c:v>
                </c:pt>
                <c:pt idx="61">
                  <c:v>-506</c:v>
                </c:pt>
                <c:pt idx="62">
                  <c:v>-491</c:v>
                </c:pt>
                <c:pt idx="63">
                  <c:v>-489</c:v>
                </c:pt>
                <c:pt idx="64">
                  <c:v>-465</c:v>
                </c:pt>
                <c:pt idx="65">
                  <c:v>-447</c:v>
                </c:pt>
                <c:pt idx="66">
                  <c:v>-435</c:v>
                </c:pt>
                <c:pt idx="67">
                  <c:v>-419</c:v>
                </c:pt>
                <c:pt idx="68">
                  <c:v>-451</c:v>
                </c:pt>
                <c:pt idx="69">
                  <c:v>-471</c:v>
                </c:pt>
                <c:pt idx="70">
                  <c:v>-496</c:v>
                </c:pt>
                <c:pt idx="71">
                  <c:v>-463</c:v>
                </c:pt>
                <c:pt idx="72">
                  <c:v>-453</c:v>
                </c:pt>
                <c:pt idx="73">
                  <c:v>-473</c:v>
                </c:pt>
                <c:pt idx="74">
                  <c:v>-502</c:v>
                </c:pt>
                <c:pt idx="75">
                  <c:v>-499</c:v>
                </c:pt>
                <c:pt idx="76">
                  <c:v>-506</c:v>
                </c:pt>
                <c:pt idx="77">
                  <c:v>-495</c:v>
                </c:pt>
                <c:pt idx="78">
                  <c:v>-498</c:v>
                </c:pt>
                <c:pt idx="79">
                  <c:v>-485</c:v>
                </c:pt>
                <c:pt idx="80">
                  <c:v>-475</c:v>
                </c:pt>
                <c:pt idx="81">
                  <c:v>-481</c:v>
                </c:pt>
                <c:pt idx="82">
                  <c:v>-468</c:v>
                </c:pt>
                <c:pt idx="83">
                  <c:v>-467</c:v>
                </c:pt>
                <c:pt idx="84">
                  <c:v>-502</c:v>
                </c:pt>
                <c:pt idx="85">
                  <c:v>-490</c:v>
                </c:pt>
                <c:pt idx="86">
                  <c:v>-521</c:v>
                </c:pt>
                <c:pt idx="87">
                  <c:v>-520</c:v>
                </c:pt>
                <c:pt idx="88">
                  <c:v>-524</c:v>
                </c:pt>
                <c:pt idx="89">
                  <c:v>-492</c:v>
                </c:pt>
                <c:pt idx="90">
                  <c:v>-467</c:v>
                </c:pt>
                <c:pt idx="91">
                  <c:v>-457</c:v>
                </c:pt>
                <c:pt idx="92">
                  <c:v>-471</c:v>
                </c:pt>
                <c:pt idx="93">
                  <c:v>-460</c:v>
                </c:pt>
                <c:pt idx="94">
                  <c:v>-447</c:v>
                </c:pt>
                <c:pt idx="95">
                  <c:v>-437</c:v>
                </c:pt>
                <c:pt idx="96">
                  <c:v>-454</c:v>
                </c:pt>
                <c:pt idx="97">
                  <c:v>-437</c:v>
                </c:pt>
                <c:pt idx="98">
                  <c:v>-435</c:v>
                </c:pt>
                <c:pt idx="99">
                  <c:v>-439</c:v>
                </c:pt>
                <c:pt idx="100">
                  <c:v>-453</c:v>
                </c:pt>
                <c:pt idx="101">
                  <c:v>-476</c:v>
                </c:pt>
                <c:pt idx="102">
                  <c:v>-504</c:v>
                </c:pt>
                <c:pt idx="103">
                  <c:v>-524</c:v>
                </c:pt>
                <c:pt idx="104">
                  <c:v>-546</c:v>
                </c:pt>
                <c:pt idx="105">
                  <c:v>-566</c:v>
                </c:pt>
                <c:pt idx="106">
                  <c:v>-562</c:v>
                </c:pt>
                <c:pt idx="107">
                  <c:v>-499</c:v>
                </c:pt>
                <c:pt idx="108">
                  <c:v>-547</c:v>
                </c:pt>
                <c:pt idx="109">
                  <c:v>-516</c:v>
                </c:pt>
                <c:pt idx="110">
                  <c:v>-494</c:v>
                </c:pt>
                <c:pt idx="111">
                  <c:v>-482</c:v>
                </c:pt>
                <c:pt idx="112">
                  <c:v>-436</c:v>
                </c:pt>
                <c:pt idx="113">
                  <c:v>-384</c:v>
                </c:pt>
                <c:pt idx="114">
                  <c:v>-296</c:v>
                </c:pt>
                <c:pt idx="115">
                  <c:v>-339</c:v>
                </c:pt>
                <c:pt idx="116">
                  <c:v>-340</c:v>
                </c:pt>
                <c:pt idx="117">
                  <c:v>-350</c:v>
                </c:pt>
                <c:pt idx="118">
                  <c:v>-362</c:v>
                </c:pt>
                <c:pt idx="119">
                  <c:v>-391</c:v>
                </c:pt>
                <c:pt idx="120">
                  <c:v>-447</c:v>
                </c:pt>
                <c:pt idx="121">
                  <c:v>-453</c:v>
                </c:pt>
                <c:pt idx="122">
                  <c:v>-496</c:v>
                </c:pt>
                <c:pt idx="123">
                  <c:v>-504</c:v>
                </c:pt>
                <c:pt idx="124">
                  <c:v>-509</c:v>
                </c:pt>
                <c:pt idx="125">
                  <c:v>-493</c:v>
                </c:pt>
                <c:pt idx="126">
                  <c:v>-475</c:v>
                </c:pt>
                <c:pt idx="127">
                  <c:v>-483</c:v>
                </c:pt>
                <c:pt idx="128">
                  <c:v>-491</c:v>
                </c:pt>
                <c:pt idx="129">
                  <c:v>-457</c:v>
                </c:pt>
                <c:pt idx="130">
                  <c:v>-522</c:v>
                </c:pt>
                <c:pt idx="131">
                  <c:v>-551</c:v>
                </c:pt>
                <c:pt idx="132">
                  <c:v>-522</c:v>
                </c:pt>
                <c:pt idx="133">
                  <c:v>-469</c:v>
                </c:pt>
                <c:pt idx="134">
                  <c:v>-428</c:v>
                </c:pt>
                <c:pt idx="135">
                  <c:v>-482</c:v>
                </c:pt>
                <c:pt idx="136">
                  <c:v>-480</c:v>
                </c:pt>
                <c:pt idx="137">
                  <c:v>-459</c:v>
                </c:pt>
                <c:pt idx="138">
                  <c:v>-412</c:v>
                </c:pt>
                <c:pt idx="139">
                  <c:v>-392</c:v>
                </c:pt>
                <c:pt idx="140">
                  <c:v>-375</c:v>
                </c:pt>
                <c:pt idx="141">
                  <c:v>-408</c:v>
                </c:pt>
                <c:pt idx="142">
                  <c:v>-435</c:v>
                </c:pt>
                <c:pt idx="143">
                  <c:v>-422</c:v>
                </c:pt>
                <c:pt idx="144">
                  <c:v>-413</c:v>
                </c:pt>
                <c:pt idx="145">
                  <c:v>-479</c:v>
                </c:pt>
                <c:pt idx="146">
                  <c:v>-475</c:v>
                </c:pt>
                <c:pt idx="147">
                  <c:v>-466</c:v>
                </c:pt>
                <c:pt idx="148">
                  <c:v>-466</c:v>
                </c:pt>
                <c:pt idx="149">
                  <c:v>-493</c:v>
                </c:pt>
                <c:pt idx="150">
                  <c:v>-448</c:v>
                </c:pt>
                <c:pt idx="151">
                  <c:v>-443</c:v>
                </c:pt>
                <c:pt idx="152">
                  <c:v>-418</c:v>
                </c:pt>
                <c:pt idx="153">
                  <c:v>-428</c:v>
                </c:pt>
                <c:pt idx="154">
                  <c:v>-433</c:v>
                </c:pt>
                <c:pt idx="155">
                  <c:v>-474</c:v>
                </c:pt>
                <c:pt idx="156">
                  <c:v>-499</c:v>
                </c:pt>
                <c:pt idx="157">
                  <c:v>-427</c:v>
                </c:pt>
                <c:pt idx="158">
                  <c:v>-437</c:v>
                </c:pt>
                <c:pt idx="159">
                  <c:v>-448</c:v>
                </c:pt>
                <c:pt idx="160">
                  <c:v>-470</c:v>
                </c:pt>
                <c:pt idx="161">
                  <c:v>-468</c:v>
                </c:pt>
                <c:pt idx="162">
                  <c:v>-453</c:v>
                </c:pt>
                <c:pt idx="163">
                  <c:v>-446</c:v>
                </c:pt>
                <c:pt idx="164">
                  <c:v>-457</c:v>
                </c:pt>
                <c:pt idx="165">
                  <c:v>-477</c:v>
                </c:pt>
                <c:pt idx="166">
                  <c:v>-527</c:v>
                </c:pt>
                <c:pt idx="167">
                  <c:v>-526</c:v>
                </c:pt>
                <c:pt idx="168">
                  <c:v>-505</c:v>
                </c:pt>
                <c:pt idx="169">
                  <c:v>-442</c:v>
                </c:pt>
                <c:pt idx="170">
                  <c:v>-457</c:v>
                </c:pt>
                <c:pt idx="171">
                  <c:v>-486</c:v>
                </c:pt>
                <c:pt idx="172">
                  <c:v>-475</c:v>
                </c:pt>
                <c:pt idx="173">
                  <c:v>-480</c:v>
                </c:pt>
                <c:pt idx="174">
                  <c:v>-478</c:v>
                </c:pt>
                <c:pt idx="175">
                  <c:v>-453</c:v>
                </c:pt>
                <c:pt idx="176">
                  <c:v>-466</c:v>
                </c:pt>
                <c:pt idx="177">
                  <c:v>-492</c:v>
                </c:pt>
                <c:pt idx="178">
                  <c:v>-480</c:v>
                </c:pt>
                <c:pt idx="179">
                  <c:v>-481</c:v>
                </c:pt>
                <c:pt idx="180">
                  <c:v>-478</c:v>
                </c:pt>
                <c:pt idx="181">
                  <c:v>-506</c:v>
                </c:pt>
                <c:pt idx="182">
                  <c:v>-473</c:v>
                </c:pt>
                <c:pt idx="183">
                  <c:v>-446</c:v>
                </c:pt>
                <c:pt idx="184">
                  <c:v>-434</c:v>
                </c:pt>
                <c:pt idx="185">
                  <c:v>-425</c:v>
                </c:pt>
                <c:pt idx="186">
                  <c:v>-403</c:v>
                </c:pt>
                <c:pt idx="187">
                  <c:v>-394</c:v>
                </c:pt>
                <c:pt idx="188">
                  <c:v>-405</c:v>
                </c:pt>
                <c:pt idx="189">
                  <c:v>-422</c:v>
                </c:pt>
                <c:pt idx="190">
                  <c:v>-457</c:v>
                </c:pt>
                <c:pt idx="191">
                  <c:v>-471</c:v>
                </c:pt>
                <c:pt idx="192">
                  <c:v>-475</c:v>
                </c:pt>
                <c:pt idx="193">
                  <c:v>-490</c:v>
                </c:pt>
                <c:pt idx="194">
                  <c:v>-510</c:v>
                </c:pt>
                <c:pt idx="195">
                  <c:v>-514</c:v>
                </c:pt>
                <c:pt idx="196">
                  <c:v>-515</c:v>
                </c:pt>
                <c:pt idx="197">
                  <c:v>-504</c:v>
                </c:pt>
                <c:pt idx="198">
                  <c:v>-473</c:v>
                </c:pt>
                <c:pt idx="199">
                  <c:v>-480</c:v>
                </c:pt>
                <c:pt idx="200">
                  <c:v>-494</c:v>
                </c:pt>
                <c:pt idx="201">
                  <c:v>-449</c:v>
                </c:pt>
                <c:pt idx="202">
                  <c:v>-433</c:v>
                </c:pt>
                <c:pt idx="203">
                  <c:v>-450</c:v>
                </c:pt>
                <c:pt idx="204">
                  <c:v>-453</c:v>
                </c:pt>
                <c:pt idx="205">
                  <c:v>-433</c:v>
                </c:pt>
                <c:pt idx="206">
                  <c:v>-421</c:v>
                </c:pt>
                <c:pt idx="207">
                  <c:v>-613</c:v>
                </c:pt>
                <c:pt idx="208">
                  <c:v>-562</c:v>
                </c:pt>
                <c:pt idx="209">
                  <c:v>-530</c:v>
                </c:pt>
                <c:pt idx="210">
                  <c:v>-495</c:v>
                </c:pt>
                <c:pt idx="211">
                  <c:v>-500</c:v>
                </c:pt>
                <c:pt idx="212">
                  <c:v>-507</c:v>
                </c:pt>
                <c:pt idx="213">
                  <c:v>-491</c:v>
                </c:pt>
                <c:pt idx="214">
                  <c:v>-314</c:v>
                </c:pt>
                <c:pt idx="215">
                  <c:v>-344</c:v>
                </c:pt>
                <c:pt idx="216">
                  <c:v>-366</c:v>
                </c:pt>
                <c:pt idx="217">
                  <c:v>-385</c:v>
                </c:pt>
                <c:pt idx="218">
                  <c:v>-394</c:v>
                </c:pt>
                <c:pt idx="219">
                  <c:v>-420</c:v>
                </c:pt>
                <c:pt idx="220">
                  <c:v>-397</c:v>
                </c:pt>
                <c:pt idx="221">
                  <c:v>-406</c:v>
                </c:pt>
                <c:pt idx="222">
                  <c:v>-439</c:v>
                </c:pt>
                <c:pt idx="223">
                  <c:v>-447</c:v>
                </c:pt>
                <c:pt idx="224">
                  <c:v>-455</c:v>
                </c:pt>
                <c:pt idx="225">
                  <c:v>-445</c:v>
                </c:pt>
                <c:pt idx="226">
                  <c:v>-452</c:v>
                </c:pt>
                <c:pt idx="227">
                  <c:v>-455</c:v>
                </c:pt>
                <c:pt idx="228">
                  <c:v>-468</c:v>
                </c:pt>
                <c:pt idx="229">
                  <c:v>-582</c:v>
                </c:pt>
                <c:pt idx="230">
                  <c:v>-554</c:v>
                </c:pt>
                <c:pt idx="231">
                  <c:v>-616</c:v>
                </c:pt>
                <c:pt idx="232">
                  <c:v>-619</c:v>
                </c:pt>
                <c:pt idx="233">
                  <c:v>-617</c:v>
                </c:pt>
                <c:pt idx="234">
                  <c:v>-562</c:v>
                </c:pt>
                <c:pt idx="235">
                  <c:v>-566</c:v>
                </c:pt>
                <c:pt idx="236">
                  <c:v>-588</c:v>
                </c:pt>
                <c:pt idx="237">
                  <c:v>-458</c:v>
                </c:pt>
                <c:pt idx="238">
                  <c:v>-367</c:v>
                </c:pt>
                <c:pt idx="239">
                  <c:v>-379</c:v>
                </c:pt>
                <c:pt idx="240">
                  <c:v>-382</c:v>
                </c:pt>
                <c:pt idx="241">
                  <c:v>-387</c:v>
                </c:pt>
                <c:pt idx="242">
                  <c:v>-359</c:v>
                </c:pt>
                <c:pt idx="243">
                  <c:v>-362</c:v>
                </c:pt>
                <c:pt idx="244">
                  <c:v>-399</c:v>
                </c:pt>
                <c:pt idx="245">
                  <c:v>-409</c:v>
                </c:pt>
                <c:pt idx="246">
                  <c:v>-475</c:v>
                </c:pt>
                <c:pt idx="247">
                  <c:v>-489</c:v>
                </c:pt>
                <c:pt idx="248">
                  <c:v>-481</c:v>
                </c:pt>
                <c:pt idx="249">
                  <c:v>-493</c:v>
                </c:pt>
                <c:pt idx="250">
                  <c:v>-499</c:v>
                </c:pt>
                <c:pt idx="251">
                  <c:v>-489</c:v>
                </c:pt>
                <c:pt idx="252">
                  <c:v>-469</c:v>
                </c:pt>
                <c:pt idx="253">
                  <c:v>-470</c:v>
                </c:pt>
                <c:pt idx="254">
                  <c:v>-466</c:v>
                </c:pt>
                <c:pt idx="255">
                  <c:v>-448</c:v>
                </c:pt>
                <c:pt idx="256">
                  <c:v>-441</c:v>
                </c:pt>
                <c:pt idx="257">
                  <c:v>-430</c:v>
                </c:pt>
                <c:pt idx="258">
                  <c:v>-402</c:v>
                </c:pt>
                <c:pt idx="259">
                  <c:v>-396</c:v>
                </c:pt>
                <c:pt idx="260">
                  <c:v>-385</c:v>
                </c:pt>
                <c:pt idx="261">
                  <c:v>-370</c:v>
                </c:pt>
                <c:pt idx="262">
                  <c:v>-374</c:v>
                </c:pt>
                <c:pt idx="263">
                  <c:v>-402</c:v>
                </c:pt>
                <c:pt idx="264">
                  <c:v>-432</c:v>
                </c:pt>
                <c:pt idx="265">
                  <c:v>-486</c:v>
                </c:pt>
                <c:pt idx="266">
                  <c:v>-488</c:v>
                </c:pt>
                <c:pt idx="267">
                  <c:v>-494</c:v>
                </c:pt>
                <c:pt idx="268">
                  <c:v>-493</c:v>
                </c:pt>
                <c:pt idx="269">
                  <c:v>-496</c:v>
                </c:pt>
                <c:pt idx="270">
                  <c:v>-509</c:v>
                </c:pt>
                <c:pt idx="271">
                  <c:v>-517</c:v>
                </c:pt>
                <c:pt idx="272">
                  <c:v>-545</c:v>
                </c:pt>
                <c:pt idx="273">
                  <c:v>-570</c:v>
                </c:pt>
                <c:pt idx="274">
                  <c:v>-575</c:v>
                </c:pt>
                <c:pt idx="275">
                  <c:v>-546</c:v>
                </c:pt>
                <c:pt idx="276">
                  <c:v>-551</c:v>
                </c:pt>
                <c:pt idx="277">
                  <c:v>-525</c:v>
                </c:pt>
                <c:pt idx="278">
                  <c:v>-515</c:v>
                </c:pt>
                <c:pt idx="279">
                  <c:v>-517</c:v>
                </c:pt>
                <c:pt idx="280">
                  <c:v>-513</c:v>
                </c:pt>
                <c:pt idx="281">
                  <c:v>-466</c:v>
                </c:pt>
                <c:pt idx="282">
                  <c:v>-422</c:v>
                </c:pt>
                <c:pt idx="283">
                  <c:v>-402</c:v>
                </c:pt>
                <c:pt idx="284">
                  <c:v>-370</c:v>
                </c:pt>
                <c:pt idx="285">
                  <c:v>-379</c:v>
                </c:pt>
                <c:pt idx="286">
                  <c:v>-432</c:v>
                </c:pt>
                <c:pt idx="287">
                  <c:v>-438</c:v>
                </c:pt>
                <c:pt idx="288">
                  <c:v>-516</c:v>
                </c:pt>
                <c:pt idx="289">
                  <c:v>-561</c:v>
                </c:pt>
                <c:pt idx="290">
                  <c:v>-545</c:v>
                </c:pt>
                <c:pt idx="291">
                  <c:v>-536</c:v>
                </c:pt>
                <c:pt idx="292">
                  <c:v>-538</c:v>
                </c:pt>
                <c:pt idx="293">
                  <c:v>-569</c:v>
                </c:pt>
                <c:pt idx="294">
                  <c:v>-525</c:v>
                </c:pt>
                <c:pt idx="295">
                  <c:v>-535</c:v>
                </c:pt>
                <c:pt idx="296">
                  <c:v>-567</c:v>
                </c:pt>
                <c:pt idx="297">
                  <c:v>-592</c:v>
                </c:pt>
                <c:pt idx="298">
                  <c:v>-644</c:v>
                </c:pt>
                <c:pt idx="299">
                  <c:v>-669</c:v>
                </c:pt>
                <c:pt idx="300">
                  <c:v>-678</c:v>
                </c:pt>
                <c:pt idx="301">
                  <c:v>-681</c:v>
                </c:pt>
                <c:pt idx="302">
                  <c:v>-727</c:v>
                </c:pt>
                <c:pt idx="303">
                  <c:v>-764</c:v>
                </c:pt>
                <c:pt idx="304">
                  <c:v>-868</c:v>
                </c:pt>
                <c:pt idx="305">
                  <c:v>-808</c:v>
                </c:pt>
                <c:pt idx="306">
                  <c:v>-638</c:v>
                </c:pt>
                <c:pt idx="307">
                  <c:v>-604</c:v>
                </c:pt>
                <c:pt idx="308">
                  <c:v>-558</c:v>
                </c:pt>
                <c:pt idx="309">
                  <c:v>-532</c:v>
                </c:pt>
                <c:pt idx="310">
                  <c:v>-573</c:v>
                </c:pt>
                <c:pt idx="311">
                  <c:v>-547</c:v>
                </c:pt>
              </c:numCache>
            </c:numRef>
          </c:val>
          <c:extLst>
            <c:ext xmlns:c16="http://schemas.microsoft.com/office/drawing/2014/chart" uri="{C3380CC4-5D6E-409C-BE32-E72D297353CC}">
              <c16:uniqueId val="{0000000E-CFA5-4001-B98B-4426C76909EA}"/>
            </c:ext>
          </c:extLst>
        </c:ser>
        <c:ser>
          <c:idx val="15"/>
          <c:order val="6"/>
          <c:tx>
            <c:strRef>
              <c:f>'Hourly Charts'!$R$2</c:f>
              <c:strCache>
                <c:ptCount val="1"/>
                <c:pt idx="0">
                  <c:v>PJM</c:v>
                </c:pt>
              </c:strCache>
            </c:strRef>
          </c:tx>
          <c:spPr>
            <a:solidFill>
              <a:schemeClr val="accent3"/>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R$3:$R$362</c:f>
              <c:numCache>
                <c:formatCode>General</c:formatCode>
                <c:ptCount val="360"/>
                <c:pt idx="0">
                  <c:v>199</c:v>
                </c:pt>
                <c:pt idx="1">
                  <c:v>132</c:v>
                </c:pt>
                <c:pt idx="2">
                  <c:v>47</c:v>
                </c:pt>
                <c:pt idx="3">
                  <c:v>87</c:v>
                </c:pt>
                <c:pt idx="4">
                  <c:v>156</c:v>
                </c:pt>
                <c:pt idx="5">
                  <c:v>237</c:v>
                </c:pt>
                <c:pt idx="6">
                  <c:v>228</c:v>
                </c:pt>
                <c:pt idx="7">
                  <c:v>301</c:v>
                </c:pt>
                <c:pt idx="8">
                  <c:v>473</c:v>
                </c:pt>
                <c:pt idx="9">
                  <c:v>460</c:v>
                </c:pt>
                <c:pt idx="10">
                  <c:v>451</c:v>
                </c:pt>
                <c:pt idx="11">
                  <c:v>307</c:v>
                </c:pt>
                <c:pt idx="12">
                  <c:v>280</c:v>
                </c:pt>
                <c:pt idx="13">
                  <c:v>74</c:v>
                </c:pt>
                <c:pt idx="14">
                  <c:v>-18</c:v>
                </c:pt>
                <c:pt idx="15">
                  <c:v>-153</c:v>
                </c:pt>
                <c:pt idx="16">
                  <c:v>-121</c:v>
                </c:pt>
                <c:pt idx="17">
                  <c:v>-77</c:v>
                </c:pt>
                <c:pt idx="18">
                  <c:v>-91</c:v>
                </c:pt>
                <c:pt idx="19">
                  <c:v>-68</c:v>
                </c:pt>
                <c:pt idx="20">
                  <c:v>-47</c:v>
                </c:pt>
                <c:pt idx="21">
                  <c:v>10</c:v>
                </c:pt>
                <c:pt idx="22">
                  <c:v>60</c:v>
                </c:pt>
                <c:pt idx="23">
                  <c:v>-7</c:v>
                </c:pt>
                <c:pt idx="24">
                  <c:v>109</c:v>
                </c:pt>
                <c:pt idx="25">
                  <c:v>130</c:v>
                </c:pt>
                <c:pt idx="26">
                  <c:v>138</c:v>
                </c:pt>
                <c:pt idx="27">
                  <c:v>161</c:v>
                </c:pt>
                <c:pt idx="28">
                  <c:v>257</c:v>
                </c:pt>
                <c:pt idx="29">
                  <c:v>267</c:v>
                </c:pt>
                <c:pt idx="30">
                  <c:v>319</c:v>
                </c:pt>
                <c:pt idx="31">
                  <c:v>389</c:v>
                </c:pt>
                <c:pt idx="32">
                  <c:v>456</c:v>
                </c:pt>
                <c:pt idx="33">
                  <c:v>444</c:v>
                </c:pt>
                <c:pt idx="34">
                  <c:v>419</c:v>
                </c:pt>
                <c:pt idx="35">
                  <c:v>387</c:v>
                </c:pt>
                <c:pt idx="36">
                  <c:v>263</c:v>
                </c:pt>
                <c:pt idx="37">
                  <c:v>147</c:v>
                </c:pt>
                <c:pt idx="38">
                  <c:v>102</c:v>
                </c:pt>
                <c:pt idx="39">
                  <c:v>50</c:v>
                </c:pt>
                <c:pt idx="40">
                  <c:v>38</c:v>
                </c:pt>
                <c:pt idx="41">
                  <c:v>-21</c:v>
                </c:pt>
                <c:pt idx="42">
                  <c:v>-35</c:v>
                </c:pt>
                <c:pt idx="43">
                  <c:v>93</c:v>
                </c:pt>
                <c:pt idx="44">
                  <c:v>-1</c:v>
                </c:pt>
                <c:pt idx="45">
                  <c:v>-1</c:v>
                </c:pt>
                <c:pt idx="46">
                  <c:v>167</c:v>
                </c:pt>
                <c:pt idx="47">
                  <c:v>152</c:v>
                </c:pt>
                <c:pt idx="48">
                  <c:v>202</c:v>
                </c:pt>
                <c:pt idx="49">
                  <c:v>246</c:v>
                </c:pt>
                <c:pt idx="50">
                  <c:v>262</c:v>
                </c:pt>
                <c:pt idx="51">
                  <c:v>267</c:v>
                </c:pt>
                <c:pt idx="52">
                  <c:v>305</c:v>
                </c:pt>
                <c:pt idx="53">
                  <c:v>248</c:v>
                </c:pt>
                <c:pt idx="54">
                  <c:v>248</c:v>
                </c:pt>
                <c:pt idx="55">
                  <c:v>393</c:v>
                </c:pt>
                <c:pt idx="56">
                  <c:v>519</c:v>
                </c:pt>
                <c:pt idx="57">
                  <c:v>542</c:v>
                </c:pt>
                <c:pt idx="58">
                  <c:v>525</c:v>
                </c:pt>
                <c:pt idx="59">
                  <c:v>537</c:v>
                </c:pt>
                <c:pt idx="60">
                  <c:v>521</c:v>
                </c:pt>
                <c:pt idx="61">
                  <c:v>377</c:v>
                </c:pt>
                <c:pt idx="62">
                  <c:v>344</c:v>
                </c:pt>
                <c:pt idx="63">
                  <c:v>312</c:v>
                </c:pt>
                <c:pt idx="64">
                  <c:v>303</c:v>
                </c:pt>
                <c:pt idx="65">
                  <c:v>305</c:v>
                </c:pt>
                <c:pt idx="66">
                  <c:v>343</c:v>
                </c:pt>
                <c:pt idx="67">
                  <c:v>288</c:v>
                </c:pt>
                <c:pt idx="68">
                  <c:v>343</c:v>
                </c:pt>
                <c:pt idx="69">
                  <c:v>415</c:v>
                </c:pt>
                <c:pt idx="70">
                  <c:v>337</c:v>
                </c:pt>
                <c:pt idx="71">
                  <c:v>282</c:v>
                </c:pt>
                <c:pt idx="72">
                  <c:v>300</c:v>
                </c:pt>
                <c:pt idx="73">
                  <c:v>256</c:v>
                </c:pt>
                <c:pt idx="74">
                  <c:v>262</c:v>
                </c:pt>
                <c:pt idx="75">
                  <c:v>271</c:v>
                </c:pt>
                <c:pt idx="76">
                  <c:v>282</c:v>
                </c:pt>
                <c:pt idx="77">
                  <c:v>391</c:v>
                </c:pt>
                <c:pt idx="78">
                  <c:v>363</c:v>
                </c:pt>
                <c:pt idx="79">
                  <c:v>332</c:v>
                </c:pt>
                <c:pt idx="80">
                  <c:v>268</c:v>
                </c:pt>
                <c:pt idx="81">
                  <c:v>151</c:v>
                </c:pt>
                <c:pt idx="82">
                  <c:v>129</c:v>
                </c:pt>
                <c:pt idx="83">
                  <c:v>140</c:v>
                </c:pt>
                <c:pt idx="84">
                  <c:v>87</c:v>
                </c:pt>
                <c:pt idx="85">
                  <c:v>-28</c:v>
                </c:pt>
                <c:pt idx="86">
                  <c:v>-33</c:v>
                </c:pt>
                <c:pt idx="87">
                  <c:v>-101</c:v>
                </c:pt>
                <c:pt idx="88">
                  <c:v>-37</c:v>
                </c:pt>
                <c:pt idx="89">
                  <c:v>54</c:v>
                </c:pt>
                <c:pt idx="90">
                  <c:v>34</c:v>
                </c:pt>
                <c:pt idx="91">
                  <c:v>-1</c:v>
                </c:pt>
                <c:pt idx="92">
                  <c:v>79</c:v>
                </c:pt>
                <c:pt idx="93">
                  <c:v>-107</c:v>
                </c:pt>
                <c:pt idx="94">
                  <c:v>-58</c:v>
                </c:pt>
                <c:pt idx="95">
                  <c:v>25</c:v>
                </c:pt>
                <c:pt idx="96">
                  <c:v>116</c:v>
                </c:pt>
                <c:pt idx="97">
                  <c:v>149</c:v>
                </c:pt>
                <c:pt idx="98">
                  <c:v>57</c:v>
                </c:pt>
                <c:pt idx="99">
                  <c:v>73</c:v>
                </c:pt>
                <c:pt idx="100">
                  <c:v>104</c:v>
                </c:pt>
                <c:pt idx="101">
                  <c:v>137</c:v>
                </c:pt>
                <c:pt idx="102">
                  <c:v>190</c:v>
                </c:pt>
                <c:pt idx="103">
                  <c:v>260</c:v>
                </c:pt>
                <c:pt idx="104">
                  <c:v>335</c:v>
                </c:pt>
                <c:pt idx="105">
                  <c:v>354</c:v>
                </c:pt>
                <c:pt idx="106">
                  <c:v>366</c:v>
                </c:pt>
                <c:pt idx="107">
                  <c:v>321</c:v>
                </c:pt>
                <c:pt idx="108">
                  <c:v>111</c:v>
                </c:pt>
                <c:pt idx="109">
                  <c:v>54</c:v>
                </c:pt>
                <c:pt idx="110">
                  <c:v>9</c:v>
                </c:pt>
                <c:pt idx="111">
                  <c:v>-36</c:v>
                </c:pt>
                <c:pt idx="112">
                  <c:v>-45</c:v>
                </c:pt>
                <c:pt idx="113">
                  <c:v>-84</c:v>
                </c:pt>
                <c:pt idx="114">
                  <c:v>-57</c:v>
                </c:pt>
                <c:pt idx="115">
                  <c:v>-22</c:v>
                </c:pt>
                <c:pt idx="116">
                  <c:v>35</c:v>
                </c:pt>
                <c:pt idx="117">
                  <c:v>54</c:v>
                </c:pt>
                <c:pt idx="118">
                  <c:v>128</c:v>
                </c:pt>
                <c:pt idx="119">
                  <c:v>279</c:v>
                </c:pt>
                <c:pt idx="120">
                  <c:v>328</c:v>
                </c:pt>
                <c:pt idx="121">
                  <c:v>263</c:v>
                </c:pt>
                <c:pt idx="122">
                  <c:v>242</c:v>
                </c:pt>
                <c:pt idx="123">
                  <c:v>236</c:v>
                </c:pt>
                <c:pt idx="124">
                  <c:v>241</c:v>
                </c:pt>
                <c:pt idx="125">
                  <c:v>109</c:v>
                </c:pt>
                <c:pt idx="126">
                  <c:v>106</c:v>
                </c:pt>
                <c:pt idx="127">
                  <c:v>198</c:v>
                </c:pt>
                <c:pt idx="128">
                  <c:v>330</c:v>
                </c:pt>
                <c:pt idx="129">
                  <c:v>167</c:v>
                </c:pt>
                <c:pt idx="130">
                  <c:v>35</c:v>
                </c:pt>
                <c:pt idx="131">
                  <c:v>39</c:v>
                </c:pt>
                <c:pt idx="132">
                  <c:v>36</c:v>
                </c:pt>
                <c:pt idx="133">
                  <c:v>34</c:v>
                </c:pt>
                <c:pt idx="134">
                  <c:v>31</c:v>
                </c:pt>
                <c:pt idx="135">
                  <c:v>28</c:v>
                </c:pt>
                <c:pt idx="136">
                  <c:v>30</c:v>
                </c:pt>
                <c:pt idx="137">
                  <c:v>29</c:v>
                </c:pt>
                <c:pt idx="138">
                  <c:v>31</c:v>
                </c:pt>
                <c:pt idx="139">
                  <c:v>35</c:v>
                </c:pt>
                <c:pt idx="140">
                  <c:v>42</c:v>
                </c:pt>
                <c:pt idx="141">
                  <c:v>48</c:v>
                </c:pt>
                <c:pt idx="142">
                  <c:v>42</c:v>
                </c:pt>
                <c:pt idx="143">
                  <c:v>32</c:v>
                </c:pt>
                <c:pt idx="144">
                  <c:v>33</c:v>
                </c:pt>
                <c:pt idx="145">
                  <c:v>34</c:v>
                </c:pt>
                <c:pt idx="146">
                  <c:v>40</c:v>
                </c:pt>
                <c:pt idx="147">
                  <c:v>39</c:v>
                </c:pt>
                <c:pt idx="148">
                  <c:v>39</c:v>
                </c:pt>
                <c:pt idx="149">
                  <c:v>36</c:v>
                </c:pt>
                <c:pt idx="150">
                  <c:v>38</c:v>
                </c:pt>
                <c:pt idx="151">
                  <c:v>42</c:v>
                </c:pt>
                <c:pt idx="152">
                  <c:v>40</c:v>
                </c:pt>
                <c:pt idx="153">
                  <c:v>42</c:v>
                </c:pt>
                <c:pt idx="154">
                  <c:v>42</c:v>
                </c:pt>
                <c:pt idx="155">
                  <c:v>41</c:v>
                </c:pt>
                <c:pt idx="156">
                  <c:v>40</c:v>
                </c:pt>
                <c:pt idx="157">
                  <c:v>42</c:v>
                </c:pt>
                <c:pt idx="158">
                  <c:v>38</c:v>
                </c:pt>
                <c:pt idx="159">
                  <c:v>31</c:v>
                </c:pt>
                <c:pt idx="160">
                  <c:v>27</c:v>
                </c:pt>
                <c:pt idx="161">
                  <c:v>26</c:v>
                </c:pt>
                <c:pt idx="162">
                  <c:v>29</c:v>
                </c:pt>
                <c:pt idx="163">
                  <c:v>31</c:v>
                </c:pt>
                <c:pt idx="164">
                  <c:v>32</c:v>
                </c:pt>
                <c:pt idx="165">
                  <c:v>32</c:v>
                </c:pt>
                <c:pt idx="166">
                  <c:v>41</c:v>
                </c:pt>
                <c:pt idx="167">
                  <c:v>35</c:v>
                </c:pt>
                <c:pt idx="168">
                  <c:v>27</c:v>
                </c:pt>
                <c:pt idx="169">
                  <c:v>25</c:v>
                </c:pt>
                <c:pt idx="170">
                  <c:v>30</c:v>
                </c:pt>
                <c:pt idx="171">
                  <c:v>34</c:v>
                </c:pt>
                <c:pt idx="172">
                  <c:v>36</c:v>
                </c:pt>
                <c:pt idx="173">
                  <c:v>37</c:v>
                </c:pt>
                <c:pt idx="174">
                  <c:v>41</c:v>
                </c:pt>
                <c:pt idx="175">
                  <c:v>42</c:v>
                </c:pt>
                <c:pt idx="176">
                  <c:v>39</c:v>
                </c:pt>
                <c:pt idx="177">
                  <c:v>38</c:v>
                </c:pt>
                <c:pt idx="178">
                  <c:v>30</c:v>
                </c:pt>
                <c:pt idx="179">
                  <c:v>30</c:v>
                </c:pt>
                <c:pt idx="180">
                  <c:v>29</c:v>
                </c:pt>
                <c:pt idx="181">
                  <c:v>25</c:v>
                </c:pt>
                <c:pt idx="182">
                  <c:v>26</c:v>
                </c:pt>
                <c:pt idx="183">
                  <c:v>88</c:v>
                </c:pt>
                <c:pt idx="184">
                  <c:v>29</c:v>
                </c:pt>
                <c:pt idx="185">
                  <c:v>48</c:v>
                </c:pt>
                <c:pt idx="186">
                  <c:v>100</c:v>
                </c:pt>
                <c:pt idx="187">
                  <c:v>102</c:v>
                </c:pt>
                <c:pt idx="188">
                  <c:v>91</c:v>
                </c:pt>
                <c:pt idx="189">
                  <c:v>83</c:v>
                </c:pt>
                <c:pt idx="190">
                  <c:v>68</c:v>
                </c:pt>
                <c:pt idx="191">
                  <c:v>62</c:v>
                </c:pt>
                <c:pt idx="192">
                  <c:v>183</c:v>
                </c:pt>
                <c:pt idx="193">
                  <c:v>186</c:v>
                </c:pt>
                <c:pt idx="194">
                  <c:v>132</c:v>
                </c:pt>
                <c:pt idx="195">
                  <c:v>228</c:v>
                </c:pt>
                <c:pt idx="196">
                  <c:v>236</c:v>
                </c:pt>
                <c:pt idx="197">
                  <c:v>282</c:v>
                </c:pt>
                <c:pt idx="198">
                  <c:v>238</c:v>
                </c:pt>
                <c:pt idx="199">
                  <c:v>317</c:v>
                </c:pt>
                <c:pt idx="200">
                  <c:v>380</c:v>
                </c:pt>
                <c:pt idx="201">
                  <c:v>446</c:v>
                </c:pt>
                <c:pt idx="202">
                  <c:v>444</c:v>
                </c:pt>
                <c:pt idx="203">
                  <c:v>371</c:v>
                </c:pt>
                <c:pt idx="204">
                  <c:v>340</c:v>
                </c:pt>
                <c:pt idx="205">
                  <c:v>310</c:v>
                </c:pt>
                <c:pt idx="206">
                  <c:v>203</c:v>
                </c:pt>
                <c:pt idx="207">
                  <c:v>162</c:v>
                </c:pt>
                <c:pt idx="208">
                  <c:v>136</c:v>
                </c:pt>
                <c:pt idx="209">
                  <c:v>225</c:v>
                </c:pt>
                <c:pt idx="210">
                  <c:v>249</c:v>
                </c:pt>
                <c:pt idx="211">
                  <c:v>287</c:v>
                </c:pt>
                <c:pt idx="212">
                  <c:v>269</c:v>
                </c:pt>
                <c:pt idx="213">
                  <c:v>230</c:v>
                </c:pt>
                <c:pt idx="214">
                  <c:v>209</c:v>
                </c:pt>
                <c:pt idx="215">
                  <c:v>149</c:v>
                </c:pt>
                <c:pt idx="216">
                  <c:v>128</c:v>
                </c:pt>
                <c:pt idx="217">
                  <c:v>141</c:v>
                </c:pt>
                <c:pt idx="218">
                  <c:v>119</c:v>
                </c:pt>
                <c:pt idx="219">
                  <c:v>185</c:v>
                </c:pt>
                <c:pt idx="220">
                  <c:v>182</c:v>
                </c:pt>
                <c:pt idx="221">
                  <c:v>214</c:v>
                </c:pt>
                <c:pt idx="222">
                  <c:v>152</c:v>
                </c:pt>
                <c:pt idx="223">
                  <c:v>324</c:v>
                </c:pt>
                <c:pt idx="224">
                  <c:v>391</c:v>
                </c:pt>
                <c:pt idx="225">
                  <c:v>412</c:v>
                </c:pt>
                <c:pt idx="226">
                  <c:v>501</c:v>
                </c:pt>
                <c:pt idx="227">
                  <c:v>485</c:v>
                </c:pt>
                <c:pt idx="228">
                  <c:v>380</c:v>
                </c:pt>
                <c:pt idx="229">
                  <c:v>328</c:v>
                </c:pt>
                <c:pt idx="230">
                  <c:v>257</c:v>
                </c:pt>
                <c:pt idx="231">
                  <c:v>256</c:v>
                </c:pt>
                <c:pt idx="232">
                  <c:v>164</c:v>
                </c:pt>
                <c:pt idx="233">
                  <c:v>244</c:v>
                </c:pt>
                <c:pt idx="234">
                  <c:v>275</c:v>
                </c:pt>
                <c:pt idx="235">
                  <c:v>244</c:v>
                </c:pt>
                <c:pt idx="236">
                  <c:v>291</c:v>
                </c:pt>
                <c:pt idx="237">
                  <c:v>336</c:v>
                </c:pt>
                <c:pt idx="238">
                  <c:v>217</c:v>
                </c:pt>
                <c:pt idx="239">
                  <c:v>243</c:v>
                </c:pt>
                <c:pt idx="240">
                  <c:v>185</c:v>
                </c:pt>
                <c:pt idx="241">
                  <c:v>113</c:v>
                </c:pt>
                <c:pt idx="242">
                  <c:v>43</c:v>
                </c:pt>
                <c:pt idx="243">
                  <c:v>109</c:v>
                </c:pt>
                <c:pt idx="244">
                  <c:v>129</c:v>
                </c:pt>
                <c:pt idx="245">
                  <c:v>186</c:v>
                </c:pt>
                <c:pt idx="246">
                  <c:v>186</c:v>
                </c:pt>
                <c:pt idx="247">
                  <c:v>252</c:v>
                </c:pt>
                <c:pt idx="248">
                  <c:v>294</c:v>
                </c:pt>
                <c:pt idx="249">
                  <c:v>420</c:v>
                </c:pt>
                <c:pt idx="250">
                  <c:v>475</c:v>
                </c:pt>
                <c:pt idx="251">
                  <c:v>347</c:v>
                </c:pt>
                <c:pt idx="252">
                  <c:v>249</c:v>
                </c:pt>
                <c:pt idx="253">
                  <c:v>89</c:v>
                </c:pt>
                <c:pt idx="254">
                  <c:v>-6</c:v>
                </c:pt>
                <c:pt idx="255">
                  <c:v>-44</c:v>
                </c:pt>
                <c:pt idx="256">
                  <c:v>51</c:v>
                </c:pt>
                <c:pt idx="257">
                  <c:v>140</c:v>
                </c:pt>
                <c:pt idx="258">
                  <c:v>182</c:v>
                </c:pt>
                <c:pt idx="259">
                  <c:v>176</c:v>
                </c:pt>
                <c:pt idx="260">
                  <c:v>28</c:v>
                </c:pt>
                <c:pt idx="261">
                  <c:v>59</c:v>
                </c:pt>
                <c:pt idx="262">
                  <c:v>75</c:v>
                </c:pt>
                <c:pt idx="263">
                  <c:v>129</c:v>
                </c:pt>
                <c:pt idx="264">
                  <c:v>129</c:v>
                </c:pt>
                <c:pt idx="265">
                  <c:v>146</c:v>
                </c:pt>
                <c:pt idx="266">
                  <c:v>202</c:v>
                </c:pt>
                <c:pt idx="267">
                  <c:v>284</c:v>
                </c:pt>
                <c:pt idx="268">
                  <c:v>322</c:v>
                </c:pt>
                <c:pt idx="269">
                  <c:v>312</c:v>
                </c:pt>
                <c:pt idx="270">
                  <c:v>335</c:v>
                </c:pt>
                <c:pt idx="271">
                  <c:v>409</c:v>
                </c:pt>
                <c:pt idx="272">
                  <c:v>508</c:v>
                </c:pt>
                <c:pt idx="273">
                  <c:v>598</c:v>
                </c:pt>
                <c:pt idx="274">
                  <c:v>615</c:v>
                </c:pt>
                <c:pt idx="275">
                  <c:v>576</c:v>
                </c:pt>
                <c:pt idx="276">
                  <c:v>499</c:v>
                </c:pt>
                <c:pt idx="277">
                  <c:v>385</c:v>
                </c:pt>
                <c:pt idx="278">
                  <c:v>359</c:v>
                </c:pt>
                <c:pt idx="279">
                  <c:v>436</c:v>
                </c:pt>
                <c:pt idx="280">
                  <c:v>420</c:v>
                </c:pt>
                <c:pt idx="281">
                  <c:v>408</c:v>
                </c:pt>
                <c:pt idx="282">
                  <c:v>510</c:v>
                </c:pt>
                <c:pt idx="283">
                  <c:v>440</c:v>
                </c:pt>
                <c:pt idx="284">
                  <c:v>271</c:v>
                </c:pt>
                <c:pt idx="285">
                  <c:v>348</c:v>
                </c:pt>
                <c:pt idx="286">
                  <c:v>426</c:v>
                </c:pt>
                <c:pt idx="287">
                  <c:v>403</c:v>
                </c:pt>
                <c:pt idx="288">
                  <c:v>371</c:v>
                </c:pt>
                <c:pt idx="289">
                  <c:v>388</c:v>
                </c:pt>
                <c:pt idx="290">
                  <c:v>389</c:v>
                </c:pt>
                <c:pt idx="291">
                  <c:v>407</c:v>
                </c:pt>
                <c:pt idx="292">
                  <c:v>367</c:v>
                </c:pt>
                <c:pt idx="293">
                  <c:v>386</c:v>
                </c:pt>
                <c:pt idx="294">
                  <c:v>359</c:v>
                </c:pt>
                <c:pt idx="295">
                  <c:v>546</c:v>
                </c:pt>
                <c:pt idx="296">
                  <c:v>789</c:v>
                </c:pt>
                <c:pt idx="297">
                  <c:v>856</c:v>
                </c:pt>
                <c:pt idx="298">
                  <c:v>745</c:v>
                </c:pt>
                <c:pt idx="299">
                  <c:v>682</c:v>
                </c:pt>
                <c:pt idx="300">
                  <c:v>614</c:v>
                </c:pt>
                <c:pt idx="301">
                  <c:v>547</c:v>
                </c:pt>
                <c:pt idx="302">
                  <c:v>515</c:v>
                </c:pt>
                <c:pt idx="303">
                  <c:v>615</c:v>
                </c:pt>
                <c:pt idx="304">
                  <c:v>759</c:v>
                </c:pt>
                <c:pt idx="305">
                  <c:v>834</c:v>
                </c:pt>
                <c:pt idx="306">
                  <c:v>783</c:v>
                </c:pt>
                <c:pt idx="307">
                  <c:v>676</c:v>
                </c:pt>
                <c:pt idx="308">
                  <c:v>565</c:v>
                </c:pt>
                <c:pt idx="309">
                  <c:v>382</c:v>
                </c:pt>
                <c:pt idx="310">
                  <c:v>464</c:v>
                </c:pt>
                <c:pt idx="311">
                  <c:v>399</c:v>
                </c:pt>
              </c:numCache>
            </c:numRef>
          </c:val>
          <c:extLst>
            <c:ext xmlns:c16="http://schemas.microsoft.com/office/drawing/2014/chart" uri="{C3380CC4-5D6E-409C-BE32-E72D297353CC}">
              <c16:uniqueId val="{0000000F-CFA5-4001-B98B-4426C76909EA}"/>
            </c:ext>
          </c:extLst>
        </c:ser>
        <c:ser>
          <c:idx val="16"/>
          <c:order val="7"/>
          <c:tx>
            <c:strRef>
              <c:f>'Hourly Charts'!$Q$2</c:f>
              <c:strCache>
                <c:ptCount val="1"/>
                <c:pt idx="0">
                  <c:v>CPLW</c:v>
                </c:pt>
              </c:strCache>
            </c:strRef>
          </c:tx>
          <c:spPr>
            <a:solidFill>
              <a:schemeClr val="accent2"/>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Q$3:$Q$362</c:f>
              <c:numCache>
                <c:formatCode>General</c:formatCode>
                <c:ptCount val="360"/>
                <c:pt idx="0">
                  <c:v>-160</c:v>
                </c:pt>
                <c:pt idx="1">
                  <c:v>-174</c:v>
                </c:pt>
                <c:pt idx="2">
                  <c:v>-167</c:v>
                </c:pt>
                <c:pt idx="3">
                  <c:v>-162</c:v>
                </c:pt>
                <c:pt idx="4">
                  <c:v>-146</c:v>
                </c:pt>
                <c:pt idx="5">
                  <c:v>-189</c:v>
                </c:pt>
                <c:pt idx="6">
                  <c:v>-150</c:v>
                </c:pt>
                <c:pt idx="7">
                  <c:v>-120</c:v>
                </c:pt>
                <c:pt idx="8">
                  <c:v>-90</c:v>
                </c:pt>
                <c:pt idx="9">
                  <c:v>-70</c:v>
                </c:pt>
                <c:pt idx="10">
                  <c:v>-44</c:v>
                </c:pt>
                <c:pt idx="11">
                  <c:v>-27</c:v>
                </c:pt>
                <c:pt idx="12">
                  <c:v>-10</c:v>
                </c:pt>
                <c:pt idx="13">
                  <c:v>-5</c:v>
                </c:pt>
                <c:pt idx="14">
                  <c:v>-4</c:v>
                </c:pt>
                <c:pt idx="15">
                  <c:v>4</c:v>
                </c:pt>
                <c:pt idx="16">
                  <c:v>18</c:v>
                </c:pt>
                <c:pt idx="17">
                  <c:v>32</c:v>
                </c:pt>
                <c:pt idx="18">
                  <c:v>22</c:v>
                </c:pt>
                <c:pt idx="19">
                  <c:v>18</c:v>
                </c:pt>
                <c:pt idx="20">
                  <c:v>12</c:v>
                </c:pt>
                <c:pt idx="21">
                  <c:v>-9</c:v>
                </c:pt>
                <c:pt idx="22">
                  <c:v>-65</c:v>
                </c:pt>
                <c:pt idx="23">
                  <c:v>-104</c:v>
                </c:pt>
                <c:pt idx="24">
                  <c:v>-127</c:v>
                </c:pt>
                <c:pt idx="25">
                  <c:v>-19</c:v>
                </c:pt>
                <c:pt idx="26">
                  <c:v>-101</c:v>
                </c:pt>
                <c:pt idx="27">
                  <c:v>-133</c:v>
                </c:pt>
                <c:pt idx="28">
                  <c:v>-153</c:v>
                </c:pt>
                <c:pt idx="29">
                  <c:v>-172</c:v>
                </c:pt>
                <c:pt idx="30">
                  <c:v>-145</c:v>
                </c:pt>
                <c:pt idx="31">
                  <c:v>-104</c:v>
                </c:pt>
                <c:pt idx="32">
                  <c:v>-68</c:v>
                </c:pt>
                <c:pt idx="33">
                  <c:v>-44</c:v>
                </c:pt>
                <c:pt idx="34">
                  <c:v>-21</c:v>
                </c:pt>
                <c:pt idx="35">
                  <c:v>-20</c:v>
                </c:pt>
                <c:pt idx="36">
                  <c:v>-18</c:v>
                </c:pt>
                <c:pt idx="37">
                  <c:v>-2</c:v>
                </c:pt>
                <c:pt idx="38">
                  <c:v>-26</c:v>
                </c:pt>
                <c:pt idx="39">
                  <c:v>-11</c:v>
                </c:pt>
                <c:pt idx="40">
                  <c:v>-5</c:v>
                </c:pt>
                <c:pt idx="41">
                  <c:v>-11</c:v>
                </c:pt>
                <c:pt idx="42">
                  <c:v>-13</c:v>
                </c:pt>
                <c:pt idx="43">
                  <c:v>10</c:v>
                </c:pt>
                <c:pt idx="44">
                  <c:v>-1</c:v>
                </c:pt>
                <c:pt idx="45">
                  <c:v>-44</c:v>
                </c:pt>
                <c:pt idx="46">
                  <c:v>-69</c:v>
                </c:pt>
                <c:pt idx="47">
                  <c:v>-104</c:v>
                </c:pt>
                <c:pt idx="48">
                  <c:v>-119</c:v>
                </c:pt>
                <c:pt idx="49">
                  <c:v>-95</c:v>
                </c:pt>
                <c:pt idx="50">
                  <c:v>-91</c:v>
                </c:pt>
                <c:pt idx="51">
                  <c:v>-14</c:v>
                </c:pt>
                <c:pt idx="52">
                  <c:v>-49</c:v>
                </c:pt>
                <c:pt idx="53">
                  <c:v>-131</c:v>
                </c:pt>
                <c:pt idx="54">
                  <c:v>-102</c:v>
                </c:pt>
                <c:pt idx="55">
                  <c:v>-49</c:v>
                </c:pt>
                <c:pt idx="56">
                  <c:v>-15</c:v>
                </c:pt>
                <c:pt idx="57">
                  <c:v>2</c:v>
                </c:pt>
                <c:pt idx="58">
                  <c:v>10</c:v>
                </c:pt>
                <c:pt idx="59">
                  <c:v>13</c:v>
                </c:pt>
                <c:pt idx="60">
                  <c:v>38</c:v>
                </c:pt>
                <c:pt idx="61">
                  <c:v>38</c:v>
                </c:pt>
                <c:pt idx="62">
                  <c:v>39</c:v>
                </c:pt>
                <c:pt idx="63">
                  <c:v>15</c:v>
                </c:pt>
                <c:pt idx="64">
                  <c:v>19</c:v>
                </c:pt>
                <c:pt idx="65">
                  <c:v>23</c:v>
                </c:pt>
                <c:pt idx="66">
                  <c:v>36</c:v>
                </c:pt>
                <c:pt idx="67">
                  <c:v>16</c:v>
                </c:pt>
                <c:pt idx="68">
                  <c:v>12</c:v>
                </c:pt>
                <c:pt idx="69">
                  <c:v>26</c:v>
                </c:pt>
                <c:pt idx="70">
                  <c:v>-21</c:v>
                </c:pt>
                <c:pt idx="71">
                  <c:v>-66</c:v>
                </c:pt>
                <c:pt idx="72">
                  <c:v>-84</c:v>
                </c:pt>
                <c:pt idx="73">
                  <c:v>-127</c:v>
                </c:pt>
                <c:pt idx="74">
                  <c:v>-136</c:v>
                </c:pt>
                <c:pt idx="75">
                  <c:v>-67</c:v>
                </c:pt>
                <c:pt idx="76">
                  <c:v>-14</c:v>
                </c:pt>
                <c:pt idx="77">
                  <c:v>-78</c:v>
                </c:pt>
                <c:pt idx="78">
                  <c:v>-84</c:v>
                </c:pt>
                <c:pt idx="79">
                  <c:v>-93</c:v>
                </c:pt>
                <c:pt idx="80">
                  <c:v>-71</c:v>
                </c:pt>
                <c:pt idx="81">
                  <c:v>-67</c:v>
                </c:pt>
                <c:pt idx="82">
                  <c:v>-56</c:v>
                </c:pt>
                <c:pt idx="83">
                  <c:v>-52</c:v>
                </c:pt>
                <c:pt idx="84">
                  <c:v>-62</c:v>
                </c:pt>
                <c:pt idx="85">
                  <c:v>-67</c:v>
                </c:pt>
                <c:pt idx="86">
                  <c:v>-64</c:v>
                </c:pt>
                <c:pt idx="87">
                  <c:v>-72</c:v>
                </c:pt>
                <c:pt idx="88">
                  <c:v>-50</c:v>
                </c:pt>
                <c:pt idx="89">
                  <c:v>-72</c:v>
                </c:pt>
                <c:pt idx="90">
                  <c:v>-76</c:v>
                </c:pt>
                <c:pt idx="91">
                  <c:v>-82</c:v>
                </c:pt>
                <c:pt idx="92">
                  <c:v>-78</c:v>
                </c:pt>
                <c:pt idx="93">
                  <c:v>-84</c:v>
                </c:pt>
                <c:pt idx="94">
                  <c:v>-97</c:v>
                </c:pt>
                <c:pt idx="95">
                  <c:v>-97</c:v>
                </c:pt>
                <c:pt idx="96">
                  <c:v>-126</c:v>
                </c:pt>
                <c:pt idx="97">
                  <c:v>-134</c:v>
                </c:pt>
                <c:pt idx="98">
                  <c:v>-75</c:v>
                </c:pt>
                <c:pt idx="99">
                  <c:v>-128</c:v>
                </c:pt>
                <c:pt idx="100">
                  <c:v>-111</c:v>
                </c:pt>
                <c:pt idx="101">
                  <c:v>-138</c:v>
                </c:pt>
                <c:pt idx="102">
                  <c:v>-141</c:v>
                </c:pt>
                <c:pt idx="103">
                  <c:v>-113</c:v>
                </c:pt>
                <c:pt idx="104">
                  <c:v>-92</c:v>
                </c:pt>
                <c:pt idx="105">
                  <c:v>-70</c:v>
                </c:pt>
                <c:pt idx="106">
                  <c:v>-64</c:v>
                </c:pt>
                <c:pt idx="107">
                  <c:v>-71</c:v>
                </c:pt>
                <c:pt idx="108">
                  <c:v>-82</c:v>
                </c:pt>
                <c:pt idx="109">
                  <c:v>-85</c:v>
                </c:pt>
                <c:pt idx="110">
                  <c:v>-79</c:v>
                </c:pt>
                <c:pt idx="111">
                  <c:v>-76</c:v>
                </c:pt>
                <c:pt idx="112">
                  <c:v>-44</c:v>
                </c:pt>
                <c:pt idx="113">
                  <c:v>-22</c:v>
                </c:pt>
                <c:pt idx="114">
                  <c:v>-63</c:v>
                </c:pt>
                <c:pt idx="115">
                  <c:v>-52</c:v>
                </c:pt>
                <c:pt idx="116">
                  <c:v>-57</c:v>
                </c:pt>
                <c:pt idx="117">
                  <c:v>-48</c:v>
                </c:pt>
                <c:pt idx="118">
                  <c:v>-60</c:v>
                </c:pt>
                <c:pt idx="119">
                  <c:v>-67</c:v>
                </c:pt>
                <c:pt idx="120">
                  <c:v>-114</c:v>
                </c:pt>
                <c:pt idx="121">
                  <c:v>-130</c:v>
                </c:pt>
                <c:pt idx="122">
                  <c:v>-164</c:v>
                </c:pt>
                <c:pt idx="123">
                  <c:v>-173</c:v>
                </c:pt>
                <c:pt idx="124">
                  <c:v>-174</c:v>
                </c:pt>
                <c:pt idx="125">
                  <c:v>-174</c:v>
                </c:pt>
                <c:pt idx="126">
                  <c:v>-107</c:v>
                </c:pt>
                <c:pt idx="127">
                  <c:v>-71</c:v>
                </c:pt>
                <c:pt idx="128">
                  <c:v>-31</c:v>
                </c:pt>
                <c:pt idx="129">
                  <c:v>-6</c:v>
                </c:pt>
                <c:pt idx="130">
                  <c:v>13</c:v>
                </c:pt>
                <c:pt idx="131">
                  <c:v>48</c:v>
                </c:pt>
                <c:pt idx="132">
                  <c:v>67</c:v>
                </c:pt>
                <c:pt idx="133">
                  <c:v>43</c:v>
                </c:pt>
                <c:pt idx="134">
                  <c:v>44</c:v>
                </c:pt>
                <c:pt idx="135">
                  <c:v>54</c:v>
                </c:pt>
                <c:pt idx="136">
                  <c:v>35</c:v>
                </c:pt>
                <c:pt idx="137">
                  <c:v>-16</c:v>
                </c:pt>
                <c:pt idx="138">
                  <c:v>-9</c:v>
                </c:pt>
                <c:pt idx="139">
                  <c:v>18</c:v>
                </c:pt>
                <c:pt idx="140">
                  <c:v>52</c:v>
                </c:pt>
                <c:pt idx="141">
                  <c:v>11</c:v>
                </c:pt>
                <c:pt idx="142">
                  <c:v>-81</c:v>
                </c:pt>
                <c:pt idx="143">
                  <c:v>-113</c:v>
                </c:pt>
                <c:pt idx="144">
                  <c:v>-132</c:v>
                </c:pt>
                <c:pt idx="145">
                  <c:v>-142</c:v>
                </c:pt>
                <c:pt idx="146">
                  <c:v>-126</c:v>
                </c:pt>
                <c:pt idx="147">
                  <c:v>-117</c:v>
                </c:pt>
                <c:pt idx="148">
                  <c:v>-120</c:v>
                </c:pt>
                <c:pt idx="149">
                  <c:v>-139</c:v>
                </c:pt>
                <c:pt idx="150">
                  <c:v>-95</c:v>
                </c:pt>
                <c:pt idx="151">
                  <c:v>-30</c:v>
                </c:pt>
                <c:pt idx="152">
                  <c:v>-2</c:v>
                </c:pt>
                <c:pt idx="153">
                  <c:v>5</c:v>
                </c:pt>
                <c:pt idx="154">
                  <c:v>2</c:v>
                </c:pt>
                <c:pt idx="155">
                  <c:v>-5</c:v>
                </c:pt>
                <c:pt idx="156">
                  <c:v>7</c:v>
                </c:pt>
                <c:pt idx="157">
                  <c:v>40</c:v>
                </c:pt>
                <c:pt idx="158">
                  <c:v>58</c:v>
                </c:pt>
                <c:pt idx="159">
                  <c:v>58</c:v>
                </c:pt>
                <c:pt idx="160">
                  <c:v>62</c:v>
                </c:pt>
                <c:pt idx="161">
                  <c:v>34</c:v>
                </c:pt>
                <c:pt idx="162">
                  <c:v>22</c:v>
                </c:pt>
                <c:pt idx="163">
                  <c:v>17</c:v>
                </c:pt>
                <c:pt idx="164">
                  <c:v>45</c:v>
                </c:pt>
                <c:pt idx="165">
                  <c:v>12</c:v>
                </c:pt>
                <c:pt idx="166">
                  <c:v>-35</c:v>
                </c:pt>
                <c:pt idx="167">
                  <c:v>-105</c:v>
                </c:pt>
                <c:pt idx="168">
                  <c:v>-150</c:v>
                </c:pt>
                <c:pt idx="169">
                  <c:v>-168</c:v>
                </c:pt>
                <c:pt idx="170">
                  <c:v>-158</c:v>
                </c:pt>
                <c:pt idx="171">
                  <c:v>-156</c:v>
                </c:pt>
                <c:pt idx="172">
                  <c:v>-148</c:v>
                </c:pt>
                <c:pt idx="173">
                  <c:v>-133</c:v>
                </c:pt>
                <c:pt idx="174">
                  <c:v>-98</c:v>
                </c:pt>
                <c:pt idx="175">
                  <c:v>-67</c:v>
                </c:pt>
                <c:pt idx="176">
                  <c:v>-52</c:v>
                </c:pt>
                <c:pt idx="177">
                  <c:v>-31</c:v>
                </c:pt>
                <c:pt idx="178">
                  <c:v>-24</c:v>
                </c:pt>
                <c:pt idx="179">
                  <c:v>-13</c:v>
                </c:pt>
                <c:pt idx="180">
                  <c:v>11</c:v>
                </c:pt>
                <c:pt idx="181">
                  <c:v>22</c:v>
                </c:pt>
                <c:pt idx="182">
                  <c:v>36</c:v>
                </c:pt>
                <c:pt idx="183">
                  <c:v>22</c:v>
                </c:pt>
                <c:pt idx="184">
                  <c:v>6</c:v>
                </c:pt>
                <c:pt idx="185">
                  <c:v>-31</c:v>
                </c:pt>
                <c:pt idx="186">
                  <c:v>-42</c:v>
                </c:pt>
                <c:pt idx="187">
                  <c:v>-39</c:v>
                </c:pt>
                <c:pt idx="188">
                  <c:v>-10</c:v>
                </c:pt>
                <c:pt idx="189">
                  <c:v>-44</c:v>
                </c:pt>
                <c:pt idx="190">
                  <c:v>-80</c:v>
                </c:pt>
                <c:pt idx="191">
                  <c:v>-129</c:v>
                </c:pt>
                <c:pt idx="192">
                  <c:v>-117</c:v>
                </c:pt>
                <c:pt idx="193">
                  <c:v>-37</c:v>
                </c:pt>
                <c:pt idx="194">
                  <c:v>-59</c:v>
                </c:pt>
                <c:pt idx="195">
                  <c:v>-40</c:v>
                </c:pt>
                <c:pt idx="196">
                  <c:v>-19</c:v>
                </c:pt>
                <c:pt idx="197">
                  <c:v>-72</c:v>
                </c:pt>
                <c:pt idx="198">
                  <c:v>-116</c:v>
                </c:pt>
                <c:pt idx="199">
                  <c:v>-67</c:v>
                </c:pt>
                <c:pt idx="200">
                  <c:v>-44</c:v>
                </c:pt>
                <c:pt idx="201">
                  <c:v>-34</c:v>
                </c:pt>
                <c:pt idx="202">
                  <c:v>-17</c:v>
                </c:pt>
                <c:pt idx="203">
                  <c:v>-9</c:v>
                </c:pt>
                <c:pt idx="204">
                  <c:v>4</c:v>
                </c:pt>
                <c:pt idx="205">
                  <c:v>17</c:v>
                </c:pt>
                <c:pt idx="206">
                  <c:v>16</c:v>
                </c:pt>
                <c:pt idx="207">
                  <c:v>31</c:v>
                </c:pt>
                <c:pt idx="208">
                  <c:v>34</c:v>
                </c:pt>
                <c:pt idx="209">
                  <c:v>39</c:v>
                </c:pt>
                <c:pt idx="210">
                  <c:v>-8</c:v>
                </c:pt>
                <c:pt idx="211">
                  <c:v>-3</c:v>
                </c:pt>
                <c:pt idx="212">
                  <c:v>-1</c:v>
                </c:pt>
                <c:pt idx="213">
                  <c:v>-4</c:v>
                </c:pt>
                <c:pt idx="214">
                  <c:v>-69</c:v>
                </c:pt>
                <c:pt idx="215">
                  <c:v>-116</c:v>
                </c:pt>
                <c:pt idx="216">
                  <c:v>-150</c:v>
                </c:pt>
                <c:pt idx="217">
                  <c:v>-151</c:v>
                </c:pt>
                <c:pt idx="218">
                  <c:v>-157</c:v>
                </c:pt>
                <c:pt idx="219">
                  <c:v>-190</c:v>
                </c:pt>
                <c:pt idx="220">
                  <c:v>-186</c:v>
                </c:pt>
                <c:pt idx="221">
                  <c:v>-164</c:v>
                </c:pt>
                <c:pt idx="222">
                  <c:v>-119</c:v>
                </c:pt>
                <c:pt idx="223">
                  <c:v>-63</c:v>
                </c:pt>
                <c:pt idx="224">
                  <c:v>-38</c:v>
                </c:pt>
                <c:pt idx="225">
                  <c:v>-30</c:v>
                </c:pt>
                <c:pt idx="226">
                  <c:v>-8</c:v>
                </c:pt>
                <c:pt idx="227">
                  <c:v>-9</c:v>
                </c:pt>
                <c:pt idx="228">
                  <c:v>-11</c:v>
                </c:pt>
                <c:pt idx="229">
                  <c:v>10</c:v>
                </c:pt>
                <c:pt idx="230">
                  <c:v>21</c:v>
                </c:pt>
                <c:pt idx="231">
                  <c:v>37</c:v>
                </c:pt>
                <c:pt idx="232">
                  <c:v>47</c:v>
                </c:pt>
                <c:pt idx="233">
                  <c:v>55</c:v>
                </c:pt>
                <c:pt idx="234">
                  <c:v>-3</c:v>
                </c:pt>
                <c:pt idx="235">
                  <c:v>-30</c:v>
                </c:pt>
                <c:pt idx="236">
                  <c:v>-11</c:v>
                </c:pt>
                <c:pt idx="237">
                  <c:v>-34</c:v>
                </c:pt>
                <c:pt idx="238">
                  <c:v>-86</c:v>
                </c:pt>
                <c:pt idx="239">
                  <c:v>-118</c:v>
                </c:pt>
                <c:pt idx="240">
                  <c:v>-169</c:v>
                </c:pt>
                <c:pt idx="241">
                  <c:v>-202</c:v>
                </c:pt>
                <c:pt idx="242">
                  <c:v>-230</c:v>
                </c:pt>
                <c:pt idx="243">
                  <c:v>-224</c:v>
                </c:pt>
                <c:pt idx="244">
                  <c:v>-220</c:v>
                </c:pt>
                <c:pt idx="245">
                  <c:v>-214</c:v>
                </c:pt>
                <c:pt idx="246">
                  <c:v>-197</c:v>
                </c:pt>
                <c:pt idx="247">
                  <c:v>-171</c:v>
                </c:pt>
                <c:pt idx="248">
                  <c:v>-142</c:v>
                </c:pt>
                <c:pt idx="249">
                  <c:v>-104</c:v>
                </c:pt>
                <c:pt idx="250">
                  <c:v>-80</c:v>
                </c:pt>
                <c:pt idx="251">
                  <c:v>-79</c:v>
                </c:pt>
                <c:pt idx="252">
                  <c:v>-63</c:v>
                </c:pt>
                <c:pt idx="253">
                  <c:v>-70</c:v>
                </c:pt>
                <c:pt idx="254">
                  <c:v>-56</c:v>
                </c:pt>
                <c:pt idx="255">
                  <c:v>-34</c:v>
                </c:pt>
                <c:pt idx="256">
                  <c:v>-9</c:v>
                </c:pt>
                <c:pt idx="257">
                  <c:v>16</c:v>
                </c:pt>
                <c:pt idx="258">
                  <c:v>5</c:v>
                </c:pt>
                <c:pt idx="259">
                  <c:v>-61</c:v>
                </c:pt>
                <c:pt idx="260">
                  <c:v>-97</c:v>
                </c:pt>
                <c:pt idx="261">
                  <c:v>-73</c:v>
                </c:pt>
                <c:pt idx="262">
                  <c:v>-83</c:v>
                </c:pt>
                <c:pt idx="263">
                  <c:v>-120</c:v>
                </c:pt>
                <c:pt idx="264">
                  <c:v>-163</c:v>
                </c:pt>
                <c:pt idx="265">
                  <c:v>-177</c:v>
                </c:pt>
                <c:pt idx="266">
                  <c:v>-180</c:v>
                </c:pt>
                <c:pt idx="267">
                  <c:v>-174</c:v>
                </c:pt>
                <c:pt idx="268">
                  <c:v>-173</c:v>
                </c:pt>
                <c:pt idx="269">
                  <c:v>-168</c:v>
                </c:pt>
                <c:pt idx="270">
                  <c:v>-163</c:v>
                </c:pt>
                <c:pt idx="271">
                  <c:v>-141</c:v>
                </c:pt>
                <c:pt idx="272">
                  <c:v>-112</c:v>
                </c:pt>
                <c:pt idx="273">
                  <c:v>-85</c:v>
                </c:pt>
                <c:pt idx="274">
                  <c:v>-78</c:v>
                </c:pt>
                <c:pt idx="275">
                  <c:v>-40</c:v>
                </c:pt>
                <c:pt idx="276">
                  <c:v>-18</c:v>
                </c:pt>
                <c:pt idx="277">
                  <c:v>-4</c:v>
                </c:pt>
                <c:pt idx="278">
                  <c:v>-2</c:v>
                </c:pt>
                <c:pt idx="279">
                  <c:v>22</c:v>
                </c:pt>
                <c:pt idx="280">
                  <c:v>49</c:v>
                </c:pt>
                <c:pt idx="281">
                  <c:v>70</c:v>
                </c:pt>
                <c:pt idx="282">
                  <c:v>20</c:v>
                </c:pt>
                <c:pt idx="283">
                  <c:v>51</c:v>
                </c:pt>
                <c:pt idx="284">
                  <c:v>34</c:v>
                </c:pt>
                <c:pt idx="285">
                  <c:v>-10</c:v>
                </c:pt>
                <c:pt idx="286">
                  <c:v>-51</c:v>
                </c:pt>
                <c:pt idx="287">
                  <c:v>-80</c:v>
                </c:pt>
                <c:pt idx="288">
                  <c:v>-129</c:v>
                </c:pt>
                <c:pt idx="289">
                  <c:v>-152</c:v>
                </c:pt>
                <c:pt idx="290">
                  <c:v>-157</c:v>
                </c:pt>
                <c:pt idx="291">
                  <c:v>-157</c:v>
                </c:pt>
                <c:pt idx="292">
                  <c:v>-167</c:v>
                </c:pt>
                <c:pt idx="293">
                  <c:v>-164</c:v>
                </c:pt>
                <c:pt idx="294">
                  <c:v>-113</c:v>
                </c:pt>
                <c:pt idx="295">
                  <c:v>-61</c:v>
                </c:pt>
                <c:pt idx="296">
                  <c:v>5</c:v>
                </c:pt>
                <c:pt idx="297">
                  <c:v>51</c:v>
                </c:pt>
                <c:pt idx="298">
                  <c:v>33</c:v>
                </c:pt>
                <c:pt idx="299">
                  <c:v>18</c:v>
                </c:pt>
                <c:pt idx="300">
                  <c:v>24</c:v>
                </c:pt>
                <c:pt idx="301">
                  <c:v>21</c:v>
                </c:pt>
                <c:pt idx="302">
                  <c:v>29</c:v>
                </c:pt>
                <c:pt idx="303">
                  <c:v>61</c:v>
                </c:pt>
                <c:pt idx="304">
                  <c:v>93</c:v>
                </c:pt>
                <c:pt idx="305">
                  <c:v>114</c:v>
                </c:pt>
                <c:pt idx="306">
                  <c:v>65</c:v>
                </c:pt>
                <c:pt idx="307">
                  <c:v>80</c:v>
                </c:pt>
                <c:pt idx="308">
                  <c:v>49</c:v>
                </c:pt>
                <c:pt idx="309">
                  <c:v>-11</c:v>
                </c:pt>
                <c:pt idx="310">
                  <c:v>-48</c:v>
                </c:pt>
                <c:pt idx="311">
                  <c:v>-85</c:v>
                </c:pt>
              </c:numCache>
            </c:numRef>
          </c:val>
          <c:extLst>
            <c:ext xmlns:c16="http://schemas.microsoft.com/office/drawing/2014/chart" uri="{C3380CC4-5D6E-409C-BE32-E72D297353CC}">
              <c16:uniqueId val="{00000010-CFA5-4001-B98B-4426C76909EA}"/>
            </c:ext>
          </c:extLst>
        </c:ser>
        <c:ser>
          <c:idx val="17"/>
          <c:order val="8"/>
          <c:tx>
            <c:strRef>
              <c:f>'Hourly Charts'!$P$2</c:f>
              <c:strCache>
                <c:ptCount val="1"/>
                <c:pt idx="0">
                  <c:v>CPLE</c:v>
                </c:pt>
              </c:strCache>
            </c:strRef>
          </c:tx>
          <c:spPr>
            <a:solidFill>
              <a:schemeClr val="accent1"/>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P$3:$P$362</c:f>
              <c:numCache>
                <c:formatCode>General</c:formatCode>
                <c:ptCount val="360"/>
                <c:pt idx="0">
                  <c:v>-510</c:v>
                </c:pt>
                <c:pt idx="1">
                  <c:v>-672</c:v>
                </c:pt>
                <c:pt idx="2">
                  <c:v>-702</c:v>
                </c:pt>
                <c:pt idx="3">
                  <c:v>-679</c:v>
                </c:pt>
                <c:pt idx="4">
                  <c:v>-553</c:v>
                </c:pt>
                <c:pt idx="5">
                  <c:v>-440</c:v>
                </c:pt>
                <c:pt idx="6">
                  <c:v>-418</c:v>
                </c:pt>
                <c:pt idx="7">
                  <c:v>-399</c:v>
                </c:pt>
                <c:pt idx="8">
                  <c:v>-623</c:v>
                </c:pt>
                <c:pt idx="9">
                  <c:v>-964</c:v>
                </c:pt>
                <c:pt idx="10">
                  <c:v>-1084</c:v>
                </c:pt>
                <c:pt idx="11">
                  <c:v>-1350</c:v>
                </c:pt>
                <c:pt idx="12">
                  <c:v>-1501</c:v>
                </c:pt>
                <c:pt idx="13">
                  <c:v>-1429</c:v>
                </c:pt>
                <c:pt idx="14">
                  <c:v>-1342</c:v>
                </c:pt>
                <c:pt idx="15">
                  <c:v>-1389</c:v>
                </c:pt>
                <c:pt idx="16">
                  <c:v>-1094</c:v>
                </c:pt>
                <c:pt idx="17">
                  <c:v>-645</c:v>
                </c:pt>
                <c:pt idx="18">
                  <c:v>-201</c:v>
                </c:pt>
                <c:pt idx="19">
                  <c:v>-246</c:v>
                </c:pt>
                <c:pt idx="20">
                  <c:v>-251</c:v>
                </c:pt>
                <c:pt idx="21">
                  <c:v>-272</c:v>
                </c:pt>
                <c:pt idx="22">
                  <c:v>-345</c:v>
                </c:pt>
                <c:pt idx="23">
                  <c:v>-391</c:v>
                </c:pt>
                <c:pt idx="24">
                  <c:v>-365</c:v>
                </c:pt>
                <c:pt idx="25">
                  <c:v>-353</c:v>
                </c:pt>
                <c:pt idx="26">
                  <c:v>-441</c:v>
                </c:pt>
                <c:pt idx="27">
                  <c:v>-549</c:v>
                </c:pt>
                <c:pt idx="28">
                  <c:v>-484</c:v>
                </c:pt>
                <c:pt idx="29">
                  <c:v>-465</c:v>
                </c:pt>
                <c:pt idx="30">
                  <c:v>-325</c:v>
                </c:pt>
                <c:pt idx="31">
                  <c:v>-292</c:v>
                </c:pt>
                <c:pt idx="32">
                  <c:v>-450</c:v>
                </c:pt>
                <c:pt idx="33">
                  <c:v>-649</c:v>
                </c:pt>
                <c:pt idx="34">
                  <c:v>-814</c:v>
                </c:pt>
                <c:pt idx="35">
                  <c:v>-1086</c:v>
                </c:pt>
                <c:pt idx="36">
                  <c:v>-1323</c:v>
                </c:pt>
                <c:pt idx="37">
                  <c:v>-1247</c:v>
                </c:pt>
                <c:pt idx="38">
                  <c:v>-889</c:v>
                </c:pt>
                <c:pt idx="39">
                  <c:v>-765</c:v>
                </c:pt>
                <c:pt idx="40">
                  <c:v>-705</c:v>
                </c:pt>
                <c:pt idx="41">
                  <c:v>-452</c:v>
                </c:pt>
                <c:pt idx="42">
                  <c:v>-2</c:v>
                </c:pt>
                <c:pt idx="43">
                  <c:v>176</c:v>
                </c:pt>
                <c:pt idx="44">
                  <c:v>57</c:v>
                </c:pt>
                <c:pt idx="45">
                  <c:v>40</c:v>
                </c:pt>
                <c:pt idx="46">
                  <c:v>-2</c:v>
                </c:pt>
                <c:pt idx="47">
                  <c:v>-8</c:v>
                </c:pt>
                <c:pt idx="48">
                  <c:v>-24</c:v>
                </c:pt>
                <c:pt idx="49">
                  <c:v>-201</c:v>
                </c:pt>
                <c:pt idx="50">
                  <c:v>-327</c:v>
                </c:pt>
                <c:pt idx="51">
                  <c:v>-297</c:v>
                </c:pt>
                <c:pt idx="52">
                  <c:v>-230</c:v>
                </c:pt>
                <c:pt idx="53">
                  <c:v>-201</c:v>
                </c:pt>
                <c:pt idx="54">
                  <c:v>-268</c:v>
                </c:pt>
                <c:pt idx="55">
                  <c:v>-279</c:v>
                </c:pt>
                <c:pt idx="56">
                  <c:v>-409</c:v>
                </c:pt>
                <c:pt idx="57">
                  <c:v>-560</c:v>
                </c:pt>
                <c:pt idx="58">
                  <c:v>-607</c:v>
                </c:pt>
                <c:pt idx="59">
                  <c:v>-685</c:v>
                </c:pt>
                <c:pt idx="60">
                  <c:v>-747</c:v>
                </c:pt>
                <c:pt idx="61">
                  <c:v>-777</c:v>
                </c:pt>
                <c:pt idx="62">
                  <c:v>-719</c:v>
                </c:pt>
                <c:pt idx="63">
                  <c:v>-736</c:v>
                </c:pt>
                <c:pt idx="64">
                  <c:v>-644</c:v>
                </c:pt>
                <c:pt idx="65">
                  <c:v>-414</c:v>
                </c:pt>
                <c:pt idx="66">
                  <c:v>-337</c:v>
                </c:pt>
                <c:pt idx="67">
                  <c:v>-241</c:v>
                </c:pt>
                <c:pt idx="68">
                  <c:v>-279</c:v>
                </c:pt>
                <c:pt idx="69">
                  <c:v>-364</c:v>
                </c:pt>
                <c:pt idx="70">
                  <c:v>-475</c:v>
                </c:pt>
                <c:pt idx="71">
                  <c:v>-306</c:v>
                </c:pt>
                <c:pt idx="72">
                  <c:v>-34</c:v>
                </c:pt>
                <c:pt idx="73">
                  <c:v>-98</c:v>
                </c:pt>
                <c:pt idx="74">
                  <c:v>-113</c:v>
                </c:pt>
                <c:pt idx="75">
                  <c:v>-123</c:v>
                </c:pt>
                <c:pt idx="76">
                  <c:v>-118</c:v>
                </c:pt>
                <c:pt idx="77">
                  <c:v>-86</c:v>
                </c:pt>
                <c:pt idx="78">
                  <c:v>-23</c:v>
                </c:pt>
                <c:pt idx="79">
                  <c:v>22</c:v>
                </c:pt>
                <c:pt idx="80">
                  <c:v>138</c:v>
                </c:pt>
                <c:pt idx="81">
                  <c:v>85</c:v>
                </c:pt>
                <c:pt idx="82">
                  <c:v>21</c:v>
                </c:pt>
                <c:pt idx="83">
                  <c:v>41</c:v>
                </c:pt>
                <c:pt idx="84">
                  <c:v>-108</c:v>
                </c:pt>
                <c:pt idx="85">
                  <c:v>-324</c:v>
                </c:pt>
                <c:pt idx="86">
                  <c:v>-527</c:v>
                </c:pt>
                <c:pt idx="87">
                  <c:v>-669</c:v>
                </c:pt>
                <c:pt idx="88">
                  <c:v>-542</c:v>
                </c:pt>
                <c:pt idx="89">
                  <c:v>-410</c:v>
                </c:pt>
                <c:pt idx="90">
                  <c:v>-281</c:v>
                </c:pt>
                <c:pt idx="91">
                  <c:v>-124</c:v>
                </c:pt>
                <c:pt idx="92">
                  <c:v>-83</c:v>
                </c:pt>
                <c:pt idx="93">
                  <c:v>-169</c:v>
                </c:pt>
                <c:pt idx="94">
                  <c:v>-47</c:v>
                </c:pt>
                <c:pt idx="95">
                  <c:v>-83</c:v>
                </c:pt>
                <c:pt idx="96">
                  <c:v>-21</c:v>
                </c:pt>
                <c:pt idx="97">
                  <c:v>48</c:v>
                </c:pt>
                <c:pt idx="98">
                  <c:v>-96</c:v>
                </c:pt>
                <c:pt idx="99">
                  <c:v>-211</c:v>
                </c:pt>
                <c:pt idx="100">
                  <c:v>-190</c:v>
                </c:pt>
                <c:pt idx="101">
                  <c:v>-231</c:v>
                </c:pt>
                <c:pt idx="102">
                  <c:v>-215</c:v>
                </c:pt>
                <c:pt idx="103">
                  <c:v>-175</c:v>
                </c:pt>
                <c:pt idx="104">
                  <c:v>-461</c:v>
                </c:pt>
                <c:pt idx="105">
                  <c:v>-888</c:v>
                </c:pt>
                <c:pt idx="106">
                  <c:v>-1113</c:v>
                </c:pt>
                <c:pt idx="107">
                  <c:v>-1343</c:v>
                </c:pt>
                <c:pt idx="108">
                  <c:v>-1456</c:v>
                </c:pt>
                <c:pt idx="109">
                  <c:v>-1113</c:v>
                </c:pt>
                <c:pt idx="110">
                  <c:v>-702</c:v>
                </c:pt>
                <c:pt idx="111">
                  <c:v>-428</c:v>
                </c:pt>
                <c:pt idx="112">
                  <c:v>-287</c:v>
                </c:pt>
                <c:pt idx="113">
                  <c:v>-26</c:v>
                </c:pt>
                <c:pt idx="114">
                  <c:v>413</c:v>
                </c:pt>
                <c:pt idx="115">
                  <c:v>498</c:v>
                </c:pt>
                <c:pt idx="116">
                  <c:v>482</c:v>
                </c:pt>
                <c:pt idx="117">
                  <c:v>436</c:v>
                </c:pt>
                <c:pt idx="118">
                  <c:v>434</c:v>
                </c:pt>
                <c:pt idx="119">
                  <c:v>232</c:v>
                </c:pt>
                <c:pt idx="120">
                  <c:v>134</c:v>
                </c:pt>
                <c:pt idx="121">
                  <c:v>9</c:v>
                </c:pt>
                <c:pt idx="122">
                  <c:v>-426</c:v>
                </c:pt>
                <c:pt idx="123">
                  <c:v>-411</c:v>
                </c:pt>
                <c:pt idx="124">
                  <c:v>-330</c:v>
                </c:pt>
                <c:pt idx="125">
                  <c:v>-305</c:v>
                </c:pt>
                <c:pt idx="126">
                  <c:v>-41</c:v>
                </c:pt>
                <c:pt idx="127">
                  <c:v>22</c:v>
                </c:pt>
                <c:pt idx="128">
                  <c:v>-205</c:v>
                </c:pt>
                <c:pt idx="129">
                  <c:v>-458</c:v>
                </c:pt>
                <c:pt idx="130">
                  <c:v>-678</c:v>
                </c:pt>
                <c:pt idx="131">
                  <c:v>-694</c:v>
                </c:pt>
                <c:pt idx="132">
                  <c:v>-775</c:v>
                </c:pt>
                <c:pt idx="133">
                  <c:v>-791</c:v>
                </c:pt>
                <c:pt idx="134">
                  <c:v>-502</c:v>
                </c:pt>
                <c:pt idx="135">
                  <c:v>-240</c:v>
                </c:pt>
                <c:pt idx="136">
                  <c:v>102</c:v>
                </c:pt>
                <c:pt idx="137">
                  <c:v>349</c:v>
                </c:pt>
                <c:pt idx="138">
                  <c:v>650</c:v>
                </c:pt>
                <c:pt idx="139">
                  <c:v>702</c:v>
                </c:pt>
                <c:pt idx="140">
                  <c:v>689</c:v>
                </c:pt>
                <c:pt idx="141">
                  <c:v>562</c:v>
                </c:pt>
                <c:pt idx="142">
                  <c:v>120</c:v>
                </c:pt>
                <c:pt idx="143">
                  <c:v>102</c:v>
                </c:pt>
                <c:pt idx="144">
                  <c:v>243</c:v>
                </c:pt>
                <c:pt idx="145">
                  <c:v>22</c:v>
                </c:pt>
                <c:pt idx="146">
                  <c:v>-57</c:v>
                </c:pt>
                <c:pt idx="147">
                  <c:v>-48</c:v>
                </c:pt>
                <c:pt idx="148">
                  <c:v>96</c:v>
                </c:pt>
                <c:pt idx="149">
                  <c:v>167</c:v>
                </c:pt>
                <c:pt idx="150">
                  <c:v>520</c:v>
                </c:pt>
                <c:pt idx="151">
                  <c:v>588</c:v>
                </c:pt>
                <c:pt idx="152">
                  <c:v>377</c:v>
                </c:pt>
                <c:pt idx="153">
                  <c:v>301</c:v>
                </c:pt>
                <c:pt idx="154">
                  <c:v>206</c:v>
                </c:pt>
                <c:pt idx="155">
                  <c:v>56</c:v>
                </c:pt>
                <c:pt idx="156">
                  <c:v>-83</c:v>
                </c:pt>
                <c:pt idx="157">
                  <c:v>78</c:v>
                </c:pt>
                <c:pt idx="158">
                  <c:v>146</c:v>
                </c:pt>
                <c:pt idx="159">
                  <c:v>205</c:v>
                </c:pt>
                <c:pt idx="160">
                  <c:v>297</c:v>
                </c:pt>
                <c:pt idx="161">
                  <c:v>422</c:v>
                </c:pt>
                <c:pt idx="162">
                  <c:v>574</c:v>
                </c:pt>
                <c:pt idx="163">
                  <c:v>746</c:v>
                </c:pt>
                <c:pt idx="164">
                  <c:v>735</c:v>
                </c:pt>
                <c:pt idx="165">
                  <c:v>602</c:v>
                </c:pt>
                <c:pt idx="166">
                  <c:v>568</c:v>
                </c:pt>
                <c:pt idx="167">
                  <c:v>215</c:v>
                </c:pt>
                <c:pt idx="168">
                  <c:v>-46</c:v>
                </c:pt>
                <c:pt idx="169">
                  <c:v>-262</c:v>
                </c:pt>
                <c:pt idx="170">
                  <c:v>-175</c:v>
                </c:pt>
                <c:pt idx="171">
                  <c:v>-184</c:v>
                </c:pt>
                <c:pt idx="172">
                  <c:v>-151</c:v>
                </c:pt>
                <c:pt idx="173">
                  <c:v>78</c:v>
                </c:pt>
                <c:pt idx="174">
                  <c:v>345</c:v>
                </c:pt>
                <c:pt idx="175">
                  <c:v>415</c:v>
                </c:pt>
                <c:pt idx="176">
                  <c:v>266</c:v>
                </c:pt>
                <c:pt idx="177">
                  <c:v>17</c:v>
                </c:pt>
                <c:pt idx="178">
                  <c:v>-406</c:v>
                </c:pt>
                <c:pt idx="179">
                  <c:v>-616</c:v>
                </c:pt>
                <c:pt idx="180">
                  <c:v>-676</c:v>
                </c:pt>
                <c:pt idx="181">
                  <c:v>-736</c:v>
                </c:pt>
                <c:pt idx="182">
                  <c:v>-637</c:v>
                </c:pt>
                <c:pt idx="183">
                  <c:v>-504</c:v>
                </c:pt>
                <c:pt idx="184">
                  <c:v>-353</c:v>
                </c:pt>
                <c:pt idx="185">
                  <c:v>-91</c:v>
                </c:pt>
                <c:pt idx="186">
                  <c:v>143</c:v>
                </c:pt>
                <c:pt idx="187">
                  <c:v>337</c:v>
                </c:pt>
                <c:pt idx="188">
                  <c:v>268</c:v>
                </c:pt>
                <c:pt idx="189">
                  <c:v>104</c:v>
                </c:pt>
                <c:pt idx="190">
                  <c:v>-225</c:v>
                </c:pt>
                <c:pt idx="191">
                  <c:v>-314</c:v>
                </c:pt>
                <c:pt idx="192">
                  <c:v>-36</c:v>
                </c:pt>
                <c:pt idx="193">
                  <c:v>-253</c:v>
                </c:pt>
                <c:pt idx="194">
                  <c:v>-458</c:v>
                </c:pt>
                <c:pt idx="195">
                  <c:v>-518</c:v>
                </c:pt>
                <c:pt idx="196">
                  <c:v>-527</c:v>
                </c:pt>
                <c:pt idx="197">
                  <c:v>-358</c:v>
                </c:pt>
                <c:pt idx="198">
                  <c:v>-81</c:v>
                </c:pt>
                <c:pt idx="199">
                  <c:v>-111</c:v>
                </c:pt>
                <c:pt idx="200">
                  <c:v>-277</c:v>
                </c:pt>
                <c:pt idx="201">
                  <c:v>-491</c:v>
                </c:pt>
                <c:pt idx="202">
                  <c:v>-756</c:v>
                </c:pt>
                <c:pt idx="203">
                  <c:v>-1048</c:v>
                </c:pt>
                <c:pt idx="204">
                  <c:v>-979</c:v>
                </c:pt>
                <c:pt idx="205">
                  <c:v>-903</c:v>
                </c:pt>
                <c:pt idx="206">
                  <c:v>-876</c:v>
                </c:pt>
                <c:pt idx="207">
                  <c:v>-643</c:v>
                </c:pt>
                <c:pt idx="208">
                  <c:v>-190</c:v>
                </c:pt>
                <c:pt idx="209">
                  <c:v>287</c:v>
                </c:pt>
                <c:pt idx="210">
                  <c:v>670</c:v>
                </c:pt>
                <c:pt idx="211">
                  <c:v>889</c:v>
                </c:pt>
                <c:pt idx="212">
                  <c:v>793</c:v>
                </c:pt>
                <c:pt idx="213">
                  <c:v>567</c:v>
                </c:pt>
                <c:pt idx="214">
                  <c:v>272</c:v>
                </c:pt>
                <c:pt idx="215">
                  <c:v>35</c:v>
                </c:pt>
                <c:pt idx="216">
                  <c:v>-62</c:v>
                </c:pt>
                <c:pt idx="217">
                  <c:v>-24</c:v>
                </c:pt>
                <c:pt idx="218">
                  <c:v>-137</c:v>
                </c:pt>
                <c:pt idx="219">
                  <c:v>-271</c:v>
                </c:pt>
                <c:pt idx="220">
                  <c:v>-216</c:v>
                </c:pt>
                <c:pt idx="221">
                  <c:v>-163</c:v>
                </c:pt>
                <c:pt idx="222">
                  <c:v>-149</c:v>
                </c:pt>
                <c:pt idx="223">
                  <c:v>33</c:v>
                </c:pt>
                <c:pt idx="224">
                  <c:v>99</c:v>
                </c:pt>
                <c:pt idx="225">
                  <c:v>76</c:v>
                </c:pt>
                <c:pt idx="226">
                  <c:v>-67</c:v>
                </c:pt>
                <c:pt idx="227">
                  <c:v>-322</c:v>
                </c:pt>
                <c:pt idx="228">
                  <c:v>-657</c:v>
                </c:pt>
                <c:pt idx="229">
                  <c:v>-857</c:v>
                </c:pt>
                <c:pt idx="230">
                  <c:v>-751</c:v>
                </c:pt>
                <c:pt idx="231">
                  <c:v>-530</c:v>
                </c:pt>
                <c:pt idx="232">
                  <c:v>-280</c:v>
                </c:pt>
                <c:pt idx="233">
                  <c:v>146</c:v>
                </c:pt>
                <c:pt idx="234">
                  <c:v>566</c:v>
                </c:pt>
                <c:pt idx="235">
                  <c:v>741</c:v>
                </c:pt>
                <c:pt idx="236">
                  <c:v>698</c:v>
                </c:pt>
                <c:pt idx="237">
                  <c:v>534</c:v>
                </c:pt>
                <c:pt idx="238">
                  <c:v>245</c:v>
                </c:pt>
                <c:pt idx="239">
                  <c:v>83</c:v>
                </c:pt>
                <c:pt idx="240">
                  <c:v>-165</c:v>
                </c:pt>
                <c:pt idx="241">
                  <c:v>-354</c:v>
                </c:pt>
                <c:pt idx="242">
                  <c:v>-466</c:v>
                </c:pt>
                <c:pt idx="243">
                  <c:v>-324</c:v>
                </c:pt>
                <c:pt idx="244">
                  <c:v>-245</c:v>
                </c:pt>
                <c:pt idx="245">
                  <c:v>-287</c:v>
                </c:pt>
                <c:pt idx="246">
                  <c:v>-365</c:v>
                </c:pt>
                <c:pt idx="247">
                  <c:v>-216</c:v>
                </c:pt>
                <c:pt idx="248">
                  <c:v>-162</c:v>
                </c:pt>
                <c:pt idx="249">
                  <c:v>-208</c:v>
                </c:pt>
                <c:pt idx="250">
                  <c:v>-335</c:v>
                </c:pt>
                <c:pt idx="251">
                  <c:v>-516</c:v>
                </c:pt>
                <c:pt idx="252">
                  <c:v>-716</c:v>
                </c:pt>
                <c:pt idx="253">
                  <c:v>-934</c:v>
                </c:pt>
                <c:pt idx="254">
                  <c:v>-1103</c:v>
                </c:pt>
                <c:pt idx="255">
                  <c:v>-1043</c:v>
                </c:pt>
                <c:pt idx="256">
                  <c:v>-808</c:v>
                </c:pt>
                <c:pt idx="257">
                  <c:v>-645</c:v>
                </c:pt>
                <c:pt idx="258">
                  <c:v>-265</c:v>
                </c:pt>
                <c:pt idx="259">
                  <c:v>-20</c:v>
                </c:pt>
                <c:pt idx="260">
                  <c:v>32</c:v>
                </c:pt>
                <c:pt idx="261">
                  <c:v>95</c:v>
                </c:pt>
                <c:pt idx="262">
                  <c:v>-65</c:v>
                </c:pt>
                <c:pt idx="263">
                  <c:v>-242</c:v>
                </c:pt>
                <c:pt idx="264">
                  <c:v>-216</c:v>
                </c:pt>
                <c:pt idx="265">
                  <c:v>-449</c:v>
                </c:pt>
                <c:pt idx="266">
                  <c:v>-560</c:v>
                </c:pt>
                <c:pt idx="267">
                  <c:v>-559</c:v>
                </c:pt>
                <c:pt idx="268">
                  <c:v>-542</c:v>
                </c:pt>
                <c:pt idx="269">
                  <c:v>-532</c:v>
                </c:pt>
                <c:pt idx="270">
                  <c:v>-598</c:v>
                </c:pt>
                <c:pt idx="271">
                  <c:v>-805</c:v>
                </c:pt>
                <c:pt idx="272">
                  <c:v>-1183</c:v>
                </c:pt>
                <c:pt idx="273">
                  <c:v>-1492</c:v>
                </c:pt>
                <c:pt idx="274">
                  <c:v>-1645</c:v>
                </c:pt>
                <c:pt idx="275">
                  <c:v>-1577</c:v>
                </c:pt>
                <c:pt idx="276">
                  <c:v>-1545</c:v>
                </c:pt>
                <c:pt idx="277">
                  <c:v>-1426</c:v>
                </c:pt>
                <c:pt idx="278">
                  <c:v>-1231</c:v>
                </c:pt>
                <c:pt idx="279">
                  <c:v>-998</c:v>
                </c:pt>
                <c:pt idx="280">
                  <c:v>-674</c:v>
                </c:pt>
                <c:pt idx="281">
                  <c:v>-40</c:v>
                </c:pt>
                <c:pt idx="282">
                  <c:v>529</c:v>
                </c:pt>
                <c:pt idx="283">
                  <c:v>595</c:v>
                </c:pt>
                <c:pt idx="284">
                  <c:v>431</c:v>
                </c:pt>
                <c:pt idx="285">
                  <c:v>519</c:v>
                </c:pt>
                <c:pt idx="286">
                  <c:v>281</c:v>
                </c:pt>
                <c:pt idx="287">
                  <c:v>237</c:v>
                </c:pt>
                <c:pt idx="288">
                  <c:v>-319</c:v>
                </c:pt>
                <c:pt idx="289">
                  <c:v>-642</c:v>
                </c:pt>
                <c:pt idx="290">
                  <c:v>-553</c:v>
                </c:pt>
                <c:pt idx="291">
                  <c:v>-509</c:v>
                </c:pt>
                <c:pt idx="292">
                  <c:v>-555</c:v>
                </c:pt>
                <c:pt idx="293">
                  <c:v>-592</c:v>
                </c:pt>
                <c:pt idx="294">
                  <c:v>-308</c:v>
                </c:pt>
                <c:pt idx="295">
                  <c:v>-79</c:v>
                </c:pt>
                <c:pt idx="296">
                  <c:v>-473</c:v>
                </c:pt>
                <c:pt idx="297">
                  <c:v>-950</c:v>
                </c:pt>
                <c:pt idx="298">
                  <c:v>-1147</c:v>
                </c:pt>
                <c:pt idx="299">
                  <c:v>-1421</c:v>
                </c:pt>
                <c:pt idx="300">
                  <c:v>-1344</c:v>
                </c:pt>
                <c:pt idx="301">
                  <c:v>-1135</c:v>
                </c:pt>
                <c:pt idx="302">
                  <c:v>-972</c:v>
                </c:pt>
                <c:pt idx="303">
                  <c:v>-790</c:v>
                </c:pt>
                <c:pt idx="304">
                  <c:v>-468</c:v>
                </c:pt>
                <c:pt idx="305">
                  <c:v>306</c:v>
                </c:pt>
                <c:pt idx="306">
                  <c:v>863</c:v>
                </c:pt>
                <c:pt idx="307">
                  <c:v>1052</c:v>
                </c:pt>
                <c:pt idx="308">
                  <c:v>894</c:v>
                </c:pt>
                <c:pt idx="309">
                  <c:v>619</c:v>
                </c:pt>
                <c:pt idx="310">
                  <c:v>344</c:v>
                </c:pt>
                <c:pt idx="311">
                  <c:v>-98</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9"/>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F$3:$F$362</c:f>
              <c:numCache>
                <c:formatCode>General</c:formatCode>
                <c:ptCount val="360"/>
                <c:pt idx="0">
                  <c:v>-859</c:v>
                </c:pt>
                <c:pt idx="1">
                  <c:v>-1019</c:v>
                </c:pt>
                <c:pt idx="2">
                  <c:v>-932</c:v>
                </c:pt>
                <c:pt idx="3">
                  <c:v>-847</c:v>
                </c:pt>
                <c:pt idx="4">
                  <c:v>-649</c:v>
                </c:pt>
                <c:pt idx="5">
                  <c:v>-935</c:v>
                </c:pt>
                <c:pt idx="6">
                  <c:v>-875</c:v>
                </c:pt>
                <c:pt idx="7">
                  <c:v>-657</c:v>
                </c:pt>
                <c:pt idx="8">
                  <c:v>-713</c:v>
                </c:pt>
                <c:pt idx="9">
                  <c:v>-874</c:v>
                </c:pt>
                <c:pt idx="10">
                  <c:v>-910</c:v>
                </c:pt>
                <c:pt idx="11">
                  <c:v>-1180</c:v>
                </c:pt>
                <c:pt idx="12">
                  <c:v>-1299</c:v>
                </c:pt>
                <c:pt idx="13">
                  <c:v>-1217</c:v>
                </c:pt>
                <c:pt idx="14">
                  <c:v>-1184</c:v>
                </c:pt>
                <c:pt idx="15">
                  <c:v>-1351</c:v>
                </c:pt>
                <c:pt idx="16">
                  <c:v>-935</c:v>
                </c:pt>
                <c:pt idx="17">
                  <c:v>-394</c:v>
                </c:pt>
                <c:pt idx="18">
                  <c:v>-51</c:v>
                </c:pt>
                <c:pt idx="19">
                  <c:v>63</c:v>
                </c:pt>
                <c:pt idx="20">
                  <c:v>174</c:v>
                </c:pt>
                <c:pt idx="21">
                  <c:v>374</c:v>
                </c:pt>
                <c:pt idx="22">
                  <c:v>231</c:v>
                </c:pt>
                <c:pt idx="23">
                  <c:v>-48</c:v>
                </c:pt>
                <c:pt idx="24">
                  <c:v>-179</c:v>
                </c:pt>
                <c:pt idx="25">
                  <c:v>132</c:v>
                </c:pt>
                <c:pt idx="26">
                  <c:v>-69</c:v>
                </c:pt>
                <c:pt idx="27">
                  <c:v>-390</c:v>
                </c:pt>
                <c:pt idx="28">
                  <c:v>-470</c:v>
                </c:pt>
                <c:pt idx="29">
                  <c:v>-722</c:v>
                </c:pt>
                <c:pt idx="30">
                  <c:v>-608</c:v>
                </c:pt>
                <c:pt idx="31">
                  <c:v>-490</c:v>
                </c:pt>
                <c:pt idx="32">
                  <c:v>-476</c:v>
                </c:pt>
                <c:pt idx="33">
                  <c:v>-484</c:v>
                </c:pt>
                <c:pt idx="34">
                  <c:v>-543</c:v>
                </c:pt>
                <c:pt idx="35">
                  <c:v>-926</c:v>
                </c:pt>
                <c:pt idx="36">
                  <c:v>-1364</c:v>
                </c:pt>
                <c:pt idx="37">
                  <c:v>-1049</c:v>
                </c:pt>
                <c:pt idx="38">
                  <c:v>-677</c:v>
                </c:pt>
                <c:pt idx="39">
                  <c:v>-650</c:v>
                </c:pt>
                <c:pt idx="40">
                  <c:v>-502</c:v>
                </c:pt>
                <c:pt idx="41">
                  <c:v>-306</c:v>
                </c:pt>
                <c:pt idx="42">
                  <c:v>121</c:v>
                </c:pt>
                <c:pt idx="43">
                  <c:v>480</c:v>
                </c:pt>
                <c:pt idx="44">
                  <c:v>376</c:v>
                </c:pt>
                <c:pt idx="45">
                  <c:v>379</c:v>
                </c:pt>
                <c:pt idx="46">
                  <c:v>261</c:v>
                </c:pt>
                <c:pt idx="47">
                  <c:v>110</c:v>
                </c:pt>
                <c:pt idx="48">
                  <c:v>166</c:v>
                </c:pt>
                <c:pt idx="49">
                  <c:v>160</c:v>
                </c:pt>
                <c:pt idx="50">
                  <c:v>80</c:v>
                </c:pt>
                <c:pt idx="51">
                  <c:v>122</c:v>
                </c:pt>
                <c:pt idx="52">
                  <c:v>89</c:v>
                </c:pt>
                <c:pt idx="53">
                  <c:v>-258</c:v>
                </c:pt>
                <c:pt idx="54">
                  <c:v>-483</c:v>
                </c:pt>
                <c:pt idx="55">
                  <c:v>-350</c:v>
                </c:pt>
                <c:pt idx="56">
                  <c:v>-335</c:v>
                </c:pt>
                <c:pt idx="57">
                  <c:v>-283</c:v>
                </c:pt>
                <c:pt idx="58">
                  <c:v>-223</c:v>
                </c:pt>
                <c:pt idx="59">
                  <c:v>-293</c:v>
                </c:pt>
                <c:pt idx="60">
                  <c:v>-177</c:v>
                </c:pt>
                <c:pt idx="61">
                  <c:v>-99</c:v>
                </c:pt>
                <c:pt idx="62">
                  <c:v>30</c:v>
                </c:pt>
                <c:pt idx="63">
                  <c:v>-14</c:v>
                </c:pt>
                <c:pt idx="64">
                  <c:v>-45</c:v>
                </c:pt>
                <c:pt idx="65">
                  <c:v>109</c:v>
                </c:pt>
                <c:pt idx="66">
                  <c:v>377</c:v>
                </c:pt>
                <c:pt idx="67">
                  <c:v>524</c:v>
                </c:pt>
                <c:pt idx="68">
                  <c:v>478</c:v>
                </c:pt>
                <c:pt idx="69">
                  <c:v>290</c:v>
                </c:pt>
                <c:pt idx="70">
                  <c:v>-38</c:v>
                </c:pt>
                <c:pt idx="71">
                  <c:v>92</c:v>
                </c:pt>
                <c:pt idx="72">
                  <c:v>246</c:v>
                </c:pt>
                <c:pt idx="73">
                  <c:v>-223</c:v>
                </c:pt>
                <c:pt idx="74">
                  <c:v>-381</c:v>
                </c:pt>
                <c:pt idx="75">
                  <c:v>-283</c:v>
                </c:pt>
                <c:pt idx="76">
                  <c:v>-259</c:v>
                </c:pt>
                <c:pt idx="77">
                  <c:v>-337</c:v>
                </c:pt>
                <c:pt idx="78">
                  <c:v>-270</c:v>
                </c:pt>
                <c:pt idx="79">
                  <c:v>-325</c:v>
                </c:pt>
                <c:pt idx="80">
                  <c:v>-209</c:v>
                </c:pt>
                <c:pt idx="81">
                  <c:v>-281</c:v>
                </c:pt>
                <c:pt idx="82">
                  <c:v>-195</c:v>
                </c:pt>
                <c:pt idx="83">
                  <c:v>-58</c:v>
                </c:pt>
                <c:pt idx="84">
                  <c:v>-170</c:v>
                </c:pt>
                <c:pt idx="85">
                  <c:v>-319</c:v>
                </c:pt>
                <c:pt idx="86">
                  <c:v>-542</c:v>
                </c:pt>
                <c:pt idx="87">
                  <c:v>-674</c:v>
                </c:pt>
                <c:pt idx="88">
                  <c:v>-312</c:v>
                </c:pt>
                <c:pt idx="89">
                  <c:v>8</c:v>
                </c:pt>
                <c:pt idx="90">
                  <c:v>103</c:v>
                </c:pt>
                <c:pt idx="91">
                  <c:v>93</c:v>
                </c:pt>
                <c:pt idx="92">
                  <c:v>125</c:v>
                </c:pt>
                <c:pt idx="93">
                  <c:v>-88</c:v>
                </c:pt>
                <c:pt idx="94">
                  <c:v>23</c:v>
                </c:pt>
                <c:pt idx="95">
                  <c:v>110</c:v>
                </c:pt>
                <c:pt idx="96">
                  <c:v>-21</c:v>
                </c:pt>
                <c:pt idx="97">
                  <c:v>-26</c:v>
                </c:pt>
                <c:pt idx="98">
                  <c:v>9</c:v>
                </c:pt>
                <c:pt idx="99">
                  <c:v>-140</c:v>
                </c:pt>
                <c:pt idx="100">
                  <c:v>-112</c:v>
                </c:pt>
                <c:pt idx="101">
                  <c:v>-233</c:v>
                </c:pt>
                <c:pt idx="102">
                  <c:v>-356</c:v>
                </c:pt>
                <c:pt idx="103">
                  <c:v>-374</c:v>
                </c:pt>
                <c:pt idx="104">
                  <c:v>-809</c:v>
                </c:pt>
                <c:pt idx="105">
                  <c:v>-1248</c:v>
                </c:pt>
                <c:pt idx="106">
                  <c:v>-1388</c:v>
                </c:pt>
                <c:pt idx="107">
                  <c:v>-1558</c:v>
                </c:pt>
                <c:pt idx="108">
                  <c:v>-1817</c:v>
                </c:pt>
                <c:pt idx="109">
                  <c:v>-1236</c:v>
                </c:pt>
                <c:pt idx="110">
                  <c:v>-703</c:v>
                </c:pt>
                <c:pt idx="111">
                  <c:v>-455</c:v>
                </c:pt>
                <c:pt idx="112">
                  <c:v>-219</c:v>
                </c:pt>
                <c:pt idx="113">
                  <c:v>335</c:v>
                </c:pt>
                <c:pt idx="114">
                  <c:v>778</c:v>
                </c:pt>
                <c:pt idx="115">
                  <c:v>965</c:v>
                </c:pt>
                <c:pt idx="116">
                  <c:v>902</c:v>
                </c:pt>
                <c:pt idx="117">
                  <c:v>782</c:v>
                </c:pt>
                <c:pt idx="118">
                  <c:v>628</c:v>
                </c:pt>
                <c:pt idx="119">
                  <c:v>275</c:v>
                </c:pt>
                <c:pt idx="120">
                  <c:v>-190</c:v>
                </c:pt>
                <c:pt idx="121">
                  <c:v>-383</c:v>
                </c:pt>
                <c:pt idx="122">
                  <c:v>-887</c:v>
                </c:pt>
                <c:pt idx="123">
                  <c:v>-895</c:v>
                </c:pt>
                <c:pt idx="124">
                  <c:v>-882</c:v>
                </c:pt>
                <c:pt idx="125">
                  <c:v>-892</c:v>
                </c:pt>
                <c:pt idx="126">
                  <c:v>-431</c:v>
                </c:pt>
                <c:pt idx="127">
                  <c:v>-271</c:v>
                </c:pt>
                <c:pt idx="128">
                  <c:v>-426</c:v>
                </c:pt>
                <c:pt idx="129">
                  <c:v>-756</c:v>
                </c:pt>
                <c:pt idx="130">
                  <c:v>-1031</c:v>
                </c:pt>
                <c:pt idx="131">
                  <c:v>-997</c:v>
                </c:pt>
                <c:pt idx="132">
                  <c:v>-899</c:v>
                </c:pt>
                <c:pt idx="133">
                  <c:v>-855</c:v>
                </c:pt>
                <c:pt idx="134">
                  <c:v>-428</c:v>
                </c:pt>
                <c:pt idx="135">
                  <c:v>-77</c:v>
                </c:pt>
                <c:pt idx="136">
                  <c:v>200</c:v>
                </c:pt>
                <c:pt idx="137">
                  <c:v>399</c:v>
                </c:pt>
                <c:pt idx="138">
                  <c:v>809</c:v>
                </c:pt>
                <c:pt idx="139">
                  <c:v>837</c:v>
                </c:pt>
                <c:pt idx="140">
                  <c:v>775</c:v>
                </c:pt>
                <c:pt idx="141">
                  <c:v>631</c:v>
                </c:pt>
                <c:pt idx="142">
                  <c:v>-109</c:v>
                </c:pt>
                <c:pt idx="143">
                  <c:v>-106</c:v>
                </c:pt>
                <c:pt idx="144">
                  <c:v>3</c:v>
                </c:pt>
                <c:pt idx="145">
                  <c:v>-279</c:v>
                </c:pt>
                <c:pt idx="146">
                  <c:v>-369</c:v>
                </c:pt>
                <c:pt idx="147">
                  <c:v>-343</c:v>
                </c:pt>
                <c:pt idx="148">
                  <c:v>-219</c:v>
                </c:pt>
                <c:pt idx="149">
                  <c:v>-267</c:v>
                </c:pt>
                <c:pt idx="150">
                  <c:v>284</c:v>
                </c:pt>
                <c:pt idx="151">
                  <c:v>472</c:v>
                </c:pt>
                <c:pt idx="152">
                  <c:v>361</c:v>
                </c:pt>
                <c:pt idx="153">
                  <c:v>253</c:v>
                </c:pt>
                <c:pt idx="154">
                  <c:v>262</c:v>
                </c:pt>
                <c:pt idx="155">
                  <c:v>154</c:v>
                </c:pt>
                <c:pt idx="156">
                  <c:v>150</c:v>
                </c:pt>
                <c:pt idx="157">
                  <c:v>472</c:v>
                </c:pt>
                <c:pt idx="158">
                  <c:v>612</c:v>
                </c:pt>
                <c:pt idx="159">
                  <c:v>695</c:v>
                </c:pt>
                <c:pt idx="160">
                  <c:v>931</c:v>
                </c:pt>
                <c:pt idx="161">
                  <c:v>1071</c:v>
                </c:pt>
                <c:pt idx="162">
                  <c:v>1159</c:v>
                </c:pt>
                <c:pt idx="163">
                  <c:v>1268</c:v>
                </c:pt>
                <c:pt idx="164">
                  <c:v>1302</c:v>
                </c:pt>
                <c:pt idx="165">
                  <c:v>1356</c:v>
                </c:pt>
                <c:pt idx="166">
                  <c:v>933</c:v>
                </c:pt>
                <c:pt idx="167">
                  <c:v>194</c:v>
                </c:pt>
                <c:pt idx="168">
                  <c:v>-183</c:v>
                </c:pt>
                <c:pt idx="169">
                  <c:v>-323</c:v>
                </c:pt>
                <c:pt idx="170">
                  <c:v>-266</c:v>
                </c:pt>
                <c:pt idx="171">
                  <c:v>-511</c:v>
                </c:pt>
                <c:pt idx="172">
                  <c:v>-489</c:v>
                </c:pt>
                <c:pt idx="173">
                  <c:v>-293</c:v>
                </c:pt>
                <c:pt idx="174">
                  <c:v>151</c:v>
                </c:pt>
                <c:pt idx="175">
                  <c:v>324</c:v>
                </c:pt>
                <c:pt idx="176">
                  <c:v>231</c:v>
                </c:pt>
                <c:pt idx="177">
                  <c:v>26</c:v>
                </c:pt>
                <c:pt idx="178">
                  <c:v>-371</c:v>
                </c:pt>
                <c:pt idx="179">
                  <c:v>-547</c:v>
                </c:pt>
                <c:pt idx="180">
                  <c:v>-517</c:v>
                </c:pt>
                <c:pt idx="181">
                  <c:v>-545</c:v>
                </c:pt>
                <c:pt idx="182">
                  <c:v>-455</c:v>
                </c:pt>
                <c:pt idx="183">
                  <c:v>-330</c:v>
                </c:pt>
                <c:pt idx="184">
                  <c:v>-132</c:v>
                </c:pt>
                <c:pt idx="185">
                  <c:v>22</c:v>
                </c:pt>
                <c:pt idx="186">
                  <c:v>223</c:v>
                </c:pt>
                <c:pt idx="187">
                  <c:v>520</c:v>
                </c:pt>
                <c:pt idx="188">
                  <c:v>574</c:v>
                </c:pt>
                <c:pt idx="189">
                  <c:v>354</c:v>
                </c:pt>
                <c:pt idx="190">
                  <c:v>97</c:v>
                </c:pt>
                <c:pt idx="191">
                  <c:v>-324</c:v>
                </c:pt>
                <c:pt idx="192">
                  <c:v>-116</c:v>
                </c:pt>
                <c:pt idx="193">
                  <c:v>-282</c:v>
                </c:pt>
                <c:pt idx="194">
                  <c:v>-607</c:v>
                </c:pt>
                <c:pt idx="195">
                  <c:v>-749</c:v>
                </c:pt>
                <c:pt idx="196">
                  <c:v>-788</c:v>
                </c:pt>
                <c:pt idx="197">
                  <c:v>-724</c:v>
                </c:pt>
                <c:pt idx="198">
                  <c:v>-412</c:v>
                </c:pt>
                <c:pt idx="199">
                  <c:v>-249</c:v>
                </c:pt>
                <c:pt idx="200">
                  <c:v>-244</c:v>
                </c:pt>
                <c:pt idx="201">
                  <c:v>-417</c:v>
                </c:pt>
                <c:pt idx="202">
                  <c:v>-577</c:v>
                </c:pt>
                <c:pt idx="203">
                  <c:v>-947</c:v>
                </c:pt>
                <c:pt idx="204">
                  <c:v>-783</c:v>
                </c:pt>
                <c:pt idx="205">
                  <c:v>-678</c:v>
                </c:pt>
                <c:pt idx="206">
                  <c:v>-687</c:v>
                </c:pt>
                <c:pt idx="207">
                  <c:v>-674</c:v>
                </c:pt>
                <c:pt idx="208">
                  <c:v>-128</c:v>
                </c:pt>
                <c:pt idx="209">
                  <c:v>500</c:v>
                </c:pt>
                <c:pt idx="210">
                  <c:v>953</c:v>
                </c:pt>
                <c:pt idx="211">
                  <c:v>1212</c:v>
                </c:pt>
                <c:pt idx="212">
                  <c:v>1212</c:v>
                </c:pt>
                <c:pt idx="213">
                  <c:v>874</c:v>
                </c:pt>
                <c:pt idx="214">
                  <c:v>519</c:v>
                </c:pt>
                <c:pt idx="215">
                  <c:v>22</c:v>
                </c:pt>
                <c:pt idx="216">
                  <c:v>-268</c:v>
                </c:pt>
                <c:pt idx="217">
                  <c:v>-141</c:v>
                </c:pt>
                <c:pt idx="218">
                  <c:v>-300</c:v>
                </c:pt>
                <c:pt idx="219">
                  <c:v>-654</c:v>
                </c:pt>
                <c:pt idx="220">
                  <c:v>-451</c:v>
                </c:pt>
                <c:pt idx="221">
                  <c:v>-393</c:v>
                </c:pt>
                <c:pt idx="222">
                  <c:v>-373</c:v>
                </c:pt>
                <c:pt idx="223">
                  <c:v>-152</c:v>
                </c:pt>
                <c:pt idx="224">
                  <c:v>-26</c:v>
                </c:pt>
                <c:pt idx="225">
                  <c:v>27</c:v>
                </c:pt>
                <c:pt idx="226">
                  <c:v>-48</c:v>
                </c:pt>
                <c:pt idx="227">
                  <c:v>-268</c:v>
                </c:pt>
                <c:pt idx="228">
                  <c:v>-651</c:v>
                </c:pt>
                <c:pt idx="229">
                  <c:v>-895</c:v>
                </c:pt>
                <c:pt idx="230">
                  <c:v>-768</c:v>
                </c:pt>
                <c:pt idx="231">
                  <c:v>-698</c:v>
                </c:pt>
                <c:pt idx="232">
                  <c:v>-349</c:v>
                </c:pt>
                <c:pt idx="233">
                  <c:v>269</c:v>
                </c:pt>
                <c:pt idx="234">
                  <c:v>720</c:v>
                </c:pt>
                <c:pt idx="235">
                  <c:v>892</c:v>
                </c:pt>
                <c:pt idx="236">
                  <c:v>809</c:v>
                </c:pt>
                <c:pt idx="237">
                  <c:v>674</c:v>
                </c:pt>
                <c:pt idx="238">
                  <c:v>222</c:v>
                </c:pt>
                <c:pt idx="239">
                  <c:v>44</c:v>
                </c:pt>
                <c:pt idx="240">
                  <c:v>-681</c:v>
                </c:pt>
                <c:pt idx="241">
                  <c:v>-986</c:v>
                </c:pt>
                <c:pt idx="242">
                  <c:v>-1122</c:v>
                </c:pt>
                <c:pt idx="243">
                  <c:v>-920</c:v>
                </c:pt>
                <c:pt idx="244">
                  <c:v>-856</c:v>
                </c:pt>
                <c:pt idx="245">
                  <c:v>-905</c:v>
                </c:pt>
                <c:pt idx="246">
                  <c:v>-1085</c:v>
                </c:pt>
                <c:pt idx="247">
                  <c:v>-1102</c:v>
                </c:pt>
                <c:pt idx="248">
                  <c:v>-872</c:v>
                </c:pt>
                <c:pt idx="249">
                  <c:v>-655</c:v>
                </c:pt>
                <c:pt idx="250">
                  <c:v>-650</c:v>
                </c:pt>
                <c:pt idx="251">
                  <c:v>-680</c:v>
                </c:pt>
                <c:pt idx="252">
                  <c:v>-698</c:v>
                </c:pt>
                <c:pt idx="253">
                  <c:v>-1070</c:v>
                </c:pt>
                <c:pt idx="254">
                  <c:v>-1206</c:v>
                </c:pt>
                <c:pt idx="255">
                  <c:v>-1008</c:v>
                </c:pt>
                <c:pt idx="256">
                  <c:v>-697</c:v>
                </c:pt>
                <c:pt idx="257">
                  <c:v>-334</c:v>
                </c:pt>
                <c:pt idx="258">
                  <c:v>-13</c:v>
                </c:pt>
                <c:pt idx="259">
                  <c:v>76</c:v>
                </c:pt>
                <c:pt idx="260">
                  <c:v>21</c:v>
                </c:pt>
                <c:pt idx="261">
                  <c:v>179</c:v>
                </c:pt>
                <c:pt idx="262">
                  <c:v>-58</c:v>
                </c:pt>
                <c:pt idx="263">
                  <c:v>-346</c:v>
                </c:pt>
                <c:pt idx="264">
                  <c:v>-552</c:v>
                </c:pt>
                <c:pt idx="265">
                  <c:v>-828</c:v>
                </c:pt>
                <c:pt idx="266">
                  <c:v>-888</c:v>
                </c:pt>
                <c:pt idx="267">
                  <c:v>-840</c:v>
                </c:pt>
                <c:pt idx="268">
                  <c:v>-753</c:v>
                </c:pt>
                <c:pt idx="269">
                  <c:v>-784</c:v>
                </c:pt>
                <c:pt idx="270">
                  <c:v>-918</c:v>
                </c:pt>
                <c:pt idx="271">
                  <c:v>-1108</c:v>
                </c:pt>
                <c:pt idx="272">
                  <c:v>-1395</c:v>
                </c:pt>
                <c:pt idx="273">
                  <c:v>-1669</c:v>
                </c:pt>
                <c:pt idx="274">
                  <c:v>-1910</c:v>
                </c:pt>
                <c:pt idx="275">
                  <c:v>-1535</c:v>
                </c:pt>
                <c:pt idx="276">
                  <c:v>-1490</c:v>
                </c:pt>
                <c:pt idx="277">
                  <c:v>-1220</c:v>
                </c:pt>
                <c:pt idx="278">
                  <c:v>-1077</c:v>
                </c:pt>
                <c:pt idx="279">
                  <c:v>-838</c:v>
                </c:pt>
                <c:pt idx="280">
                  <c:v>-608</c:v>
                </c:pt>
                <c:pt idx="281">
                  <c:v>199</c:v>
                </c:pt>
                <c:pt idx="282">
                  <c:v>909</c:v>
                </c:pt>
                <c:pt idx="283">
                  <c:v>1029</c:v>
                </c:pt>
                <c:pt idx="284">
                  <c:v>1037</c:v>
                </c:pt>
                <c:pt idx="285">
                  <c:v>929</c:v>
                </c:pt>
                <c:pt idx="286">
                  <c:v>626</c:v>
                </c:pt>
                <c:pt idx="287">
                  <c:v>356</c:v>
                </c:pt>
                <c:pt idx="288">
                  <c:v>-745</c:v>
                </c:pt>
                <c:pt idx="289">
                  <c:v>-1207</c:v>
                </c:pt>
                <c:pt idx="290">
                  <c:v>-929</c:v>
                </c:pt>
                <c:pt idx="291">
                  <c:v>-822</c:v>
                </c:pt>
                <c:pt idx="292">
                  <c:v>-939</c:v>
                </c:pt>
                <c:pt idx="293">
                  <c:v>-1208</c:v>
                </c:pt>
                <c:pt idx="294">
                  <c:v>-603</c:v>
                </c:pt>
                <c:pt idx="295">
                  <c:v>-213</c:v>
                </c:pt>
                <c:pt idx="296">
                  <c:v>-253</c:v>
                </c:pt>
                <c:pt idx="297">
                  <c:v>-690</c:v>
                </c:pt>
                <c:pt idx="298">
                  <c:v>-862</c:v>
                </c:pt>
                <c:pt idx="299">
                  <c:v>-1330</c:v>
                </c:pt>
                <c:pt idx="300">
                  <c:v>-1346</c:v>
                </c:pt>
                <c:pt idx="301">
                  <c:v>-1224</c:v>
                </c:pt>
                <c:pt idx="302">
                  <c:v>-1070</c:v>
                </c:pt>
                <c:pt idx="303">
                  <c:v>-1003</c:v>
                </c:pt>
                <c:pt idx="304">
                  <c:v>-648</c:v>
                </c:pt>
                <c:pt idx="305">
                  <c:v>302</c:v>
                </c:pt>
                <c:pt idx="306">
                  <c:v>1076</c:v>
                </c:pt>
                <c:pt idx="307">
                  <c:v>1316</c:v>
                </c:pt>
                <c:pt idx="308">
                  <c:v>1266</c:v>
                </c:pt>
                <c:pt idx="309">
                  <c:v>964</c:v>
                </c:pt>
                <c:pt idx="310">
                  <c:v>562</c:v>
                </c:pt>
                <c:pt idx="311">
                  <c:v>-297</c:v>
                </c:pt>
                <c:pt idx="312">
                  <c:v>-954</c:v>
                </c:pt>
                <c:pt idx="313">
                  <c:v>-1146</c:v>
                </c:pt>
                <c:pt idx="314">
                  <c:v>-1399</c:v>
                </c:pt>
                <c:pt idx="315">
                  <c:v>-1280</c:v>
                </c:pt>
                <c:pt idx="316">
                  <c:v>-1349</c:v>
                </c:pt>
                <c:pt idx="317">
                  <c:v>-1373</c:v>
                </c:pt>
                <c:pt idx="318">
                  <c:v>-942</c:v>
                </c:pt>
                <c:pt idx="319">
                  <c:v>-382</c:v>
                </c:pt>
                <c:pt idx="320">
                  <c:v>-573</c:v>
                </c:pt>
                <c:pt idx="321">
                  <c:v>-1093</c:v>
                </c:pt>
                <c:pt idx="322">
                  <c:v>-1245</c:v>
                </c:pt>
                <c:pt idx="323">
                  <c:v>-1503</c:v>
                </c:pt>
                <c:pt idx="324">
                  <c:v>-1667</c:v>
                </c:pt>
                <c:pt idx="325">
                  <c:v>-1276</c:v>
                </c:pt>
                <c:pt idx="326">
                  <c:v>-1049</c:v>
                </c:pt>
                <c:pt idx="327">
                  <c:v>-960</c:v>
                </c:pt>
                <c:pt idx="328">
                  <c:v>-417</c:v>
                </c:pt>
                <c:pt idx="329">
                  <c:v>311</c:v>
                </c:pt>
                <c:pt idx="330">
                  <c:v>880</c:v>
                </c:pt>
                <c:pt idx="331">
                  <c:v>943</c:v>
                </c:pt>
                <c:pt idx="332">
                  <c:v>764</c:v>
                </c:pt>
                <c:pt idx="333">
                  <c:v>324</c:v>
                </c:pt>
                <c:pt idx="334">
                  <c:v>54</c:v>
                </c:pt>
                <c:pt idx="335">
                  <c:v>-607</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73827952"/>
        <c:crosses val="autoZero"/>
        <c:crossBetween val="between"/>
      </c:valAx>
      <c:spPr>
        <a:noFill/>
        <a:ln>
          <a:noFill/>
        </a:ln>
        <a:effectLst/>
      </c:spPr>
    </c:plotArea>
    <c:legend>
      <c:legendPos val="r"/>
      <c:legendEntry>
        <c:idx val="9"/>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19</c:f>
          <c:strCache>
            <c:ptCount val="1"/>
            <c:pt idx="0">
              <c:v>Hour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L$3:$L$363</c:f>
              <c:numCache>
                <c:formatCode>General</c:formatCode>
                <c:ptCount val="361"/>
                <c:pt idx="0">
                  <c:v>-1</c:v>
                </c:pt>
                <c:pt idx="1">
                  <c:v>0</c:v>
                </c:pt>
                <c:pt idx="2">
                  <c:v>-3</c:v>
                </c:pt>
                <c:pt idx="3">
                  <c:v>-1</c:v>
                </c:pt>
                <c:pt idx="4">
                  <c:v>-1</c:v>
                </c:pt>
                <c:pt idx="5">
                  <c:v>-2</c:v>
                </c:pt>
                <c:pt idx="6">
                  <c:v>-1</c:v>
                </c:pt>
                <c:pt idx="7">
                  <c:v>13</c:v>
                </c:pt>
                <c:pt idx="8">
                  <c:v>126</c:v>
                </c:pt>
                <c:pt idx="9">
                  <c:v>277</c:v>
                </c:pt>
                <c:pt idx="10">
                  <c:v>538</c:v>
                </c:pt>
                <c:pt idx="11">
                  <c:v>687</c:v>
                </c:pt>
                <c:pt idx="12">
                  <c:v>771</c:v>
                </c:pt>
                <c:pt idx="13">
                  <c:v>758</c:v>
                </c:pt>
                <c:pt idx="14">
                  <c:v>682</c:v>
                </c:pt>
                <c:pt idx="15">
                  <c:v>749</c:v>
                </c:pt>
                <c:pt idx="16">
                  <c:v>575</c:v>
                </c:pt>
                <c:pt idx="17">
                  <c:v>344</c:v>
                </c:pt>
                <c:pt idx="18">
                  <c:v>113</c:v>
                </c:pt>
                <c:pt idx="19">
                  <c:v>7</c:v>
                </c:pt>
                <c:pt idx="20">
                  <c:v>-2</c:v>
                </c:pt>
                <c:pt idx="21">
                  <c:v>-2</c:v>
                </c:pt>
                <c:pt idx="22">
                  <c:v>-1</c:v>
                </c:pt>
                <c:pt idx="23">
                  <c:v>-6</c:v>
                </c:pt>
                <c:pt idx="24">
                  <c:v>0</c:v>
                </c:pt>
                <c:pt idx="25">
                  <c:v>-1</c:v>
                </c:pt>
                <c:pt idx="26">
                  <c:v>-2</c:v>
                </c:pt>
                <c:pt idx="27">
                  <c:v>0</c:v>
                </c:pt>
                <c:pt idx="28">
                  <c:v>0</c:v>
                </c:pt>
                <c:pt idx="29">
                  <c:v>-4</c:v>
                </c:pt>
                <c:pt idx="30">
                  <c:v>-2</c:v>
                </c:pt>
                <c:pt idx="31">
                  <c:v>9</c:v>
                </c:pt>
                <c:pt idx="32">
                  <c:v>161</c:v>
                </c:pt>
                <c:pt idx="33">
                  <c:v>426</c:v>
                </c:pt>
                <c:pt idx="34">
                  <c:v>652</c:v>
                </c:pt>
                <c:pt idx="35">
                  <c:v>721</c:v>
                </c:pt>
                <c:pt idx="36">
                  <c:v>826</c:v>
                </c:pt>
                <c:pt idx="37">
                  <c:v>681</c:v>
                </c:pt>
                <c:pt idx="38">
                  <c:v>554</c:v>
                </c:pt>
                <c:pt idx="39">
                  <c:v>437</c:v>
                </c:pt>
                <c:pt idx="40">
                  <c:v>446</c:v>
                </c:pt>
                <c:pt idx="41">
                  <c:v>338</c:v>
                </c:pt>
                <c:pt idx="42">
                  <c:v>93</c:v>
                </c:pt>
                <c:pt idx="43">
                  <c:v>3</c:v>
                </c:pt>
                <c:pt idx="44">
                  <c:v>-2</c:v>
                </c:pt>
                <c:pt idx="45">
                  <c:v>-1</c:v>
                </c:pt>
                <c:pt idx="46">
                  <c:v>-1</c:v>
                </c:pt>
                <c:pt idx="47">
                  <c:v>0</c:v>
                </c:pt>
                <c:pt idx="48">
                  <c:v>-1</c:v>
                </c:pt>
                <c:pt idx="49">
                  <c:v>-1</c:v>
                </c:pt>
                <c:pt idx="50">
                  <c:v>-4</c:v>
                </c:pt>
                <c:pt idx="51">
                  <c:v>-3</c:v>
                </c:pt>
                <c:pt idx="52">
                  <c:v>0</c:v>
                </c:pt>
                <c:pt idx="53">
                  <c:v>-2</c:v>
                </c:pt>
                <c:pt idx="54">
                  <c:v>0</c:v>
                </c:pt>
                <c:pt idx="55">
                  <c:v>18</c:v>
                </c:pt>
                <c:pt idx="56">
                  <c:v>244</c:v>
                </c:pt>
                <c:pt idx="57">
                  <c:v>525</c:v>
                </c:pt>
                <c:pt idx="58">
                  <c:v>660</c:v>
                </c:pt>
                <c:pt idx="59">
                  <c:v>730</c:v>
                </c:pt>
                <c:pt idx="60">
                  <c:v>778</c:v>
                </c:pt>
                <c:pt idx="61">
                  <c:v>807</c:v>
                </c:pt>
                <c:pt idx="62">
                  <c:v>747</c:v>
                </c:pt>
                <c:pt idx="63">
                  <c:v>660</c:v>
                </c:pt>
                <c:pt idx="64">
                  <c:v>502</c:v>
                </c:pt>
                <c:pt idx="65">
                  <c:v>345</c:v>
                </c:pt>
                <c:pt idx="66">
                  <c:v>119</c:v>
                </c:pt>
                <c:pt idx="67">
                  <c:v>5</c:v>
                </c:pt>
                <c:pt idx="68">
                  <c:v>-5</c:v>
                </c:pt>
                <c:pt idx="69">
                  <c:v>0</c:v>
                </c:pt>
                <c:pt idx="70">
                  <c:v>-1</c:v>
                </c:pt>
                <c:pt idx="71">
                  <c:v>0</c:v>
                </c:pt>
                <c:pt idx="72">
                  <c:v>-3</c:v>
                </c:pt>
                <c:pt idx="73">
                  <c:v>-2</c:v>
                </c:pt>
                <c:pt idx="74">
                  <c:v>0</c:v>
                </c:pt>
                <c:pt idx="75">
                  <c:v>-3</c:v>
                </c:pt>
                <c:pt idx="76">
                  <c:v>-2</c:v>
                </c:pt>
                <c:pt idx="77">
                  <c:v>0</c:v>
                </c:pt>
                <c:pt idx="78">
                  <c:v>0</c:v>
                </c:pt>
                <c:pt idx="79">
                  <c:v>3</c:v>
                </c:pt>
                <c:pt idx="80">
                  <c:v>60</c:v>
                </c:pt>
                <c:pt idx="81">
                  <c:v>126</c:v>
                </c:pt>
                <c:pt idx="82">
                  <c:v>237</c:v>
                </c:pt>
                <c:pt idx="83">
                  <c:v>378</c:v>
                </c:pt>
                <c:pt idx="84">
                  <c:v>451</c:v>
                </c:pt>
                <c:pt idx="85">
                  <c:v>460</c:v>
                </c:pt>
                <c:pt idx="86">
                  <c:v>373</c:v>
                </c:pt>
                <c:pt idx="87">
                  <c:v>325</c:v>
                </c:pt>
                <c:pt idx="88">
                  <c:v>266</c:v>
                </c:pt>
                <c:pt idx="89">
                  <c:v>163</c:v>
                </c:pt>
                <c:pt idx="90">
                  <c:v>56</c:v>
                </c:pt>
                <c:pt idx="91">
                  <c:v>0</c:v>
                </c:pt>
                <c:pt idx="92">
                  <c:v>-3</c:v>
                </c:pt>
                <c:pt idx="93">
                  <c:v>-5</c:v>
                </c:pt>
                <c:pt idx="94">
                  <c:v>-3</c:v>
                </c:pt>
                <c:pt idx="95">
                  <c:v>0</c:v>
                </c:pt>
                <c:pt idx="96">
                  <c:v>-1</c:v>
                </c:pt>
                <c:pt idx="97">
                  <c:v>-1</c:v>
                </c:pt>
                <c:pt idx="98">
                  <c:v>-1</c:v>
                </c:pt>
                <c:pt idx="99">
                  <c:v>-2</c:v>
                </c:pt>
                <c:pt idx="100">
                  <c:v>-3</c:v>
                </c:pt>
                <c:pt idx="101">
                  <c:v>-1</c:v>
                </c:pt>
                <c:pt idx="102">
                  <c:v>-1</c:v>
                </c:pt>
                <c:pt idx="103">
                  <c:v>20</c:v>
                </c:pt>
                <c:pt idx="104">
                  <c:v>252</c:v>
                </c:pt>
                <c:pt idx="105">
                  <c:v>576</c:v>
                </c:pt>
                <c:pt idx="106">
                  <c:v>758</c:v>
                </c:pt>
                <c:pt idx="107">
                  <c:v>826</c:v>
                </c:pt>
                <c:pt idx="108">
                  <c:v>758</c:v>
                </c:pt>
                <c:pt idx="109">
                  <c:v>724</c:v>
                </c:pt>
                <c:pt idx="110">
                  <c:v>694</c:v>
                </c:pt>
                <c:pt idx="111">
                  <c:v>628</c:v>
                </c:pt>
                <c:pt idx="112">
                  <c:v>501</c:v>
                </c:pt>
                <c:pt idx="113">
                  <c:v>320</c:v>
                </c:pt>
                <c:pt idx="114">
                  <c:v>80</c:v>
                </c:pt>
                <c:pt idx="115">
                  <c:v>-1</c:v>
                </c:pt>
                <c:pt idx="116">
                  <c:v>0</c:v>
                </c:pt>
                <c:pt idx="117">
                  <c:v>-3</c:v>
                </c:pt>
                <c:pt idx="118">
                  <c:v>0</c:v>
                </c:pt>
                <c:pt idx="119">
                  <c:v>-5</c:v>
                </c:pt>
                <c:pt idx="120">
                  <c:v>-2</c:v>
                </c:pt>
                <c:pt idx="121">
                  <c:v>0</c:v>
                </c:pt>
                <c:pt idx="122">
                  <c:v>0</c:v>
                </c:pt>
                <c:pt idx="123">
                  <c:v>-1</c:v>
                </c:pt>
                <c:pt idx="124">
                  <c:v>0</c:v>
                </c:pt>
                <c:pt idx="125">
                  <c:v>-4</c:v>
                </c:pt>
                <c:pt idx="126">
                  <c:v>-1</c:v>
                </c:pt>
                <c:pt idx="127">
                  <c:v>23</c:v>
                </c:pt>
                <c:pt idx="128">
                  <c:v>202</c:v>
                </c:pt>
                <c:pt idx="129">
                  <c:v>462</c:v>
                </c:pt>
                <c:pt idx="130">
                  <c:v>680</c:v>
                </c:pt>
                <c:pt idx="131">
                  <c:v>784</c:v>
                </c:pt>
                <c:pt idx="132">
                  <c:v>808</c:v>
                </c:pt>
                <c:pt idx="133">
                  <c:v>708</c:v>
                </c:pt>
                <c:pt idx="134">
                  <c:v>659</c:v>
                </c:pt>
                <c:pt idx="135">
                  <c:v>553</c:v>
                </c:pt>
                <c:pt idx="136">
                  <c:v>446</c:v>
                </c:pt>
                <c:pt idx="137">
                  <c:v>318</c:v>
                </c:pt>
                <c:pt idx="138">
                  <c:v>70</c:v>
                </c:pt>
                <c:pt idx="139">
                  <c:v>-4</c:v>
                </c:pt>
                <c:pt idx="140">
                  <c:v>-3</c:v>
                </c:pt>
                <c:pt idx="141">
                  <c:v>-2</c:v>
                </c:pt>
                <c:pt idx="142">
                  <c:v>0</c:v>
                </c:pt>
                <c:pt idx="143">
                  <c:v>0</c:v>
                </c:pt>
                <c:pt idx="144">
                  <c:v>-2</c:v>
                </c:pt>
                <c:pt idx="145">
                  <c:v>-2</c:v>
                </c:pt>
                <c:pt idx="146">
                  <c:v>-2</c:v>
                </c:pt>
                <c:pt idx="147">
                  <c:v>-1</c:v>
                </c:pt>
                <c:pt idx="148">
                  <c:v>-2</c:v>
                </c:pt>
                <c:pt idx="149">
                  <c:v>0</c:v>
                </c:pt>
                <c:pt idx="150">
                  <c:v>-2</c:v>
                </c:pt>
                <c:pt idx="151">
                  <c:v>9</c:v>
                </c:pt>
                <c:pt idx="152">
                  <c:v>97</c:v>
                </c:pt>
                <c:pt idx="153">
                  <c:v>183</c:v>
                </c:pt>
                <c:pt idx="154">
                  <c:v>264</c:v>
                </c:pt>
                <c:pt idx="155">
                  <c:v>408</c:v>
                </c:pt>
                <c:pt idx="156">
                  <c:v>479</c:v>
                </c:pt>
                <c:pt idx="157">
                  <c:v>439</c:v>
                </c:pt>
                <c:pt idx="158">
                  <c:v>434</c:v>
                </c:pt>
                <c:pt idx="159">
                  <c:v>382</c:v>
                </c:pt>
                <c:pt idx="160">
                  <c:v>313</c:v>
                </c:pt>
                <c:pt idx="161">
                  <c:v>196</c:v>
                </c:pt>
                <c:pt idx="162">
                  <c:v>48</c:v>
                </c:pt>
                <c:pt idx="163">
                  <c:v>0</c:v>
                </c:pt>
                <c:pt idx="164">
                  <c:v>-2</c:v>
                </c:pt>
                <c:pt idx="165">
                  <c:v>-3</c:v>
                </c:pt>
                <c:pt idx="166">
                  <c:v>0</c:v>
                </c:pt>
                <c:pt idx="167">
                  <c:v>-2</c:v>
                </c:pt>
                <c:pt idx="168">
                  <c:v>-1</c:v>
                </c:pt>
                <c:pt idx="169">
                  <c:v>-1</c:v>
                </c:pt>
                <c:pt idx="170">
                  <c:v>0</c:v>
                </c:pt>
                <c:pt idx="171">
                  <c:v>-6</c:v>
                </c:pt>
                <c:pt idx="172">
                  <c:v>-1</c:v>
                </c:pt>
                <c:pt idx="173">
                  <c:v>-3</c:v>
                </c:pt>
                <c:pt idx="174">
                  <c:v>0</c:v>
                </c:pt>
                <c:pt idx="175">
                  <c:v>4</c:v>
                </c:pt>
                <c:pt idx="176">
                  <c:v>60</c:v>
                </c:pt>
                <c:pt idx="177">
                  <c:v>186</c:v>
                </c:pt>
                <c:pt idx="178">
                  <c:v>262</c:v>
                </c:pt>
                <c:pt idx="179">
                  <c:v>272</c:v>
                </c:pt>
                <c:pt idx="180">
                  <c:v>308</c:v>
                </c:pt>
                <c:pt idx="181">
                  <c:v>282</c:v>
                </c:pt>
                <c:pt idx="182">
                  <c:v>256</c:v>
                </c:pt>
                <c:pt idx="183">
                  <c:v>194</c:v>
                </c:pt>
                <c:pt idx="184">
                  <c:v>139</c:v>
                </c:pt>
                <c:pt idx="185">
                  <c:v>64</c:v>
                </c:pt>
                <c:pt idx="186">
                  <c:v>20</c:v>
                </c:pt>
                <c:pt idx="187">
                  <c:v>-1</c:v>
                </c:pt>
                <c:pt idx="188">
                  <c:v>-1</c:v>
                </c:pt>
                <c:pt idx="189">
                  <c:v>-3</c:v>
                </c:pt>
                <c:pt idx="190">
                  <c:v>-2</c:v>
                </c:pt>
                <c:pt idx="191">
                  <c:v>0</c:v>
                </c:pt>
                <c:pt idx="192">
                  <c:v>-3</c:v>
                </c:pt>
                <c:pt idx="193">
                  <c:v>0</c:v>
                </c:pt>
                <c:pt idx="194">
                  <c:v>-2</c:v>
                </c:pt>
                <c:pt idx="195">
                  <c:v>-1</c:v>
                </c:pt>
                <c:pt idx="196">
                  <c:v>0</c:v>
                </c:pt>
                <c:pt idx="197">
                  <c:v>-1</c:v>
                </c:pt>
                <c:pt idx="198">
                  <c:v>-2</c:v>
                </c:pt>
                <c:pt idx="199">
                  <c:v>3</c:v>
                </c:pt>
                <c:pt idx="200">
                  <c:v>79</c:v>
                </c:pt>
                <c:pt idx="201">
                  <c:v>233</c:v>
                </c:pt>
                <c:pt idx="202">
                  <c:v>282</c:v>
                </c:pt>
                <c:pt idx="203">
                  <c:v>463</c:v>
                </c:pt>
                <c:pt idx="204">
                  <c:v>724</c:v>
                </c:pt>
                <c:pt idx="205">
                  <c:v>822</c:v>
                </c:pt>
                <c:pt idx="206">
                  <c:v>840</c:v>
                </c:pt>
                <c:pt idx="207">
                  <c:v>820</c:v>
                </c:pt>
                <c:pt idx="208">
                  <c:v>681</c:v>
                </c:pt>
                <c:pt idx="209">
                  <c:v>404</c:v>
                </c:pt>
                <c:pt idx="210">
                  <c:v>79</c:v>
                </c:pt>
                <c:pt idx="211">
                  <c:v>-1</c:v>
                </c:pt>
                <c:pt idx="212">
                  <c:v>-1</c:v>
                </c:pt>
                <c:pt idx="213">
                  <c:v>-2</c:v>
                </c:pt>
                <c:pt idx="214">
                  <c:v>-3</c:v>
                </c:pt>
                <c:pt idx="215">
                  <c:v>-1</c:v>
                </c:pt>
                <c:pt idx="216">
                  <c:v>-2</c:v>
                </c:pt>
                <c:pt idx="217">
                  <c:v>-2</c:v>
                </c:pt>
                <c:pt idx="218">
                  <c:v>-1</c:v>
                </c:pt>
                <c:pt idx="219">
                  <c:v>0</c:v>
                </c:pt>
                <c:pt idx="220">
                  <c:v>-3</c:v>
                </c:pt>
                <c:pt idx="221">
                  <c:v>0</c:v>
                </c:pt>
                <c:pt idx="222">
                  <c:v>-1</c:v>
                </c:pt>
                <c:pt idx="223">
                  <c:v>6</c:v>
                </c:pt>
                <c:pt idx="224">
                  <c:v>137</c:v>
                </c:pt>
                <c:pt idx="225">
                  <c:v>364</c:v>
                </c:pt>
                <c:pt idx="226">
                  <c:v>649</c:v>
                </c:pt>
                <c:pt idx="227">
                  <c:v>832</c:v>
                </c:pt>
                <c:pt idx="228">
                  <c:v>874</c:v>
                </c:pt>
                <c:pt idx="229">
                  <c:v>896</c:v>
                </c:pt>
                <c:pt idx="230">
                  <c:v>868</c:v>
                </c:pt>
                <c:pt idx="231">
                  <c:v>782</c:v>
                </c:pt>
                <c:pt idx="232">
                  <c:v>636</c:v>
                </c:pt>
                <c:pt idx="233">
                  <c:v>354</c:v>
                </c:pt>
                <c:pt idx="234">
                  <c:v>74</c:v>
                </c:pt>
                <c:pt idx="235">
                  <c:v>-3</c:v>
                </c:pt>
                <c:pt idx="236">
                  <c:v>-1</c:v>
                </c:pt>
                <c:pt idx="237">
                  <c:v>0</c:v>
                </c:pt>
                <c:pt idx="238">
                  <c:v>-2</c:v>
                </c:pt>
                <c:pt idx="239">
                  <c:v>-1</c:v>
                </c:pt>
                <c:pt idx="240">
                  <c:v>0</c:v>
                </c:pt>
                <c:pt idx="241">
                  <c:v>-2</c:v>
                </c:pt>
                <c:pt idx="242">
                  <c:v>-1</c:v>
                </c:pt>
                <c:pt idx="243">
                  <c:v>-4</c:v>
                </c:pt>
                <c:pt idx="244">
                  <c:v>-1</c:v>
                </c:pt>
                <c:pt idx="245">
                  <c:v>-2</c:v>
                </c:pt>
                <c:pt idx="246">
                  <c:v>-1</c:v>
                </c:pt>
                <c:pt idx="247">
                  <c:v>12</c:v>
                </c:pt>
                <c:pt idx="248">
                  <c:v>191</c:v>
                </c:pt>
                <c:pt idx="249">
                  <c:v>441</c:v>
                </c:pt>
                <c:pt idx="250">
                  <c:v>610</c:v>
                </c:pt>
                <c:pt idx="251">
                  <c:v>725</c:v>
                </c:pt>
                <c:pt idx="252">
                  <c:v>787</c:v>
                </c:pt>
                <c:pt idx="253">
                  <c:v>752</c:v>
                </c:pt>
                <c:pt idx="254">
                  <c:v>712</c:v>
                </c:pt>
                <c:pt idx="255">
                  <c:v>706</c:v>
                </c:pt>
                <c:pt idx="256">
                  <c:v>612</c:v>
                </c:pt>
                <c:pt idx="257">
                  <c:v>379</c:v>
                </c:pt>
                <c:pt idx="258">
                  <c:v>76</c:v>
                </c:pt>
                <c:pt idx="259">
                  <c:v>5</c:v>
                </c:pt>
                <c:pt idx="260">
                  <c:v>-2</c:v>
                </c:pt>
                <c:pt idx="261">
                  <c:v>0</c:v>
                </c:pt>
                <c:pt idx="262">
                  <c:v>-4</c:v>
                </c:pt>
                <c:pt idx="263">
                  <c:v>-1</c:v>
                </c:pt>
                <c:pt idx="264">
                  <c:v>-1</c:v>
                </c:pt>
                <c:pt idx="265">
                  <c:v>-1</c:v>
                </c:pt>
                <c:pt idx="266">
                  <c:v>-2</c:v>
                </c:pt>
                <c:pt idx="267">
                  <c:v>-1</c:v>
                </c:pt>
                <c:pt idx="268">
                  <c:v>-1</c:v>
                </c:pt>
                <c:pt idx="269">
                  <c:v>0</c:v>
                </c:pt>
                <c:pt idx="270">
                  <c:v>-4</c:v>
                </c:pt>
                <c:pt idx="271">
                  <c:v>12</c:v>
                </c:pt>
                <c:pt idx="272">
                  <c:v>225</c:v>
                </c:pt>
                <c:pt idx="273">
                  <c:v>547</c:v>
                </c:pt>
                <c:pt idx="274">
                  <c:v>718</c:v>
                </c:pt>
                <c:pt idx="275">
                  <c:v>750</c:v>
                </c:pt>
                <c:pt idx="276">
                  <c:v>697</c:v>
                </c:pt>
                <c:pt idx="277">
                  <c:v>733</c:v>
                </c:pt>
                <c:pt idx="278">
                  <c:v>737</c:v>
                </c:pt>
                <c:pt idx="279">
                  <c:v>686</c:v>
                </c:pt>
                <c:pt idx="280">
                  <c:v>567</c:v>
                </c:pt>
                <c:pt idx="281">
                  <c:v>360</c:v>
                </c:pt>
                <c:pt idx="282">
                  <c:v>70</c:v>
                </c:pt>
                <c:pt idx="283">
                  <c:v>-1</c:v>
                </c:pt>
                <c:pt idx="284">
                  <c:v>-4</c:v>
                </c:pt>
                <c:pt idx="285">
                  <c:v>-1</c:v>
                </c:pt>
                <c:pt idx="286">
                  <c:v>0</c:v>
                </c:pt>
                <c:pt idx="287">
                  <c:v>-5</c:v>
                </c:pt>
                <c:pt idx="288">
                  <c:v>-1</c:v>
                </c:pt>
                <c:pt idx="289">
                  <c:v>0</c:v>
                </c:pt>
                <c:pt idx="290">
                  <c:v>-2</c:v>
                </c:pt>
                <c:pt idx="291">
                  <c:v>0</c:v>
                </c:pt>
                <c:pt idx="292">
                  <c:v>-3</c:v>
                </c:pt>
                <c:pt idx="293">
                  <c:v>-2</c:v>
                </c:pt>
                <c:pt idx="294">
                  <c:v>-1</c:v>
                </c:pt>
                <c:pt idx="295">
                  <c:v>19</c:v>
                </c:pt>
                <c:pt idx="296">
                  <c:v>243</c:v>
                </c:pt>
                <c:pt idx="297">
                  <c:v>559</c:v>
                </c:pt>
                <c:pt idx="298">
                  <c:v>742</c:v>
                </c:pt>
                <c:pt idx="299">
                  <c:v>804</c:v>
                </c:pt>
                <c:pt idx="300">
                  <c:v>842</c:v>
                </c:pt>
                <c:pt idx="301">
                  <c:v>877</c:v>
                </c:pt>
                <c:pt idx="302">
                  <c:v>861</c:v>
                </c:pt>
                <c:pt idx="303">
                  <c:v>793</c:v>
                </c:pt>
                <c:pt idx="304">
                  <c:v>643</c:v>
                </c:pt>
                <c:pt idx="305">
                  <c:v>374</c:v>
                </c:pt>
                <c:pt idx="306">
                  <c:v>67</c:v>
                </c:pt>
                <c:pt idx="307">
                  <c:v>-1</c:v>
                </c:pt>
                <c:pt idx="308">
                  <c:v>-1</c:v>
                </c:pt>
                <c:pt idx="309">
                  <c:v>0</c:v>
                </c:pt>
                <c:pt idx="310">
                  <c:v>-2</c:v>
                </c:pt>
                <c:pt idx="311">
                  <c:v>-4</c:v>
                </c:pt>
                <c:pt idx="312">
                  <c:v>0</c:v>
                </c:pt>
                <c:pt idx="313">
                  <c:v>-2</c:v>
                </c:pt>
                <c:pt idx="314">
                  <c:v>-1</c:v>
                </c:pt>
                <c:pt idx="315">
                  <c:v>-2</c:v>
                </c:pt>
                <c:pt idx="316">
                  <c:v>0</c:v>
                </c:pt>
                <c:pt idx="317">
                  <c:v>-1</c:v>
                </c:pt>
                <c:pt idx="318">
                  <c:v>-4</c:v>
                </c:pt>
                <c:pt idx="319">
                  <c:v>10</c:v>
                </c:pt>
                <c:pt idx="320">
                  <c:v>218</c:v>
                </c:pt>
                <c:pt idx="321">
                  <c:v>518</c:v>
                </c:pt>
                <c:pt idx="322">
                  <c:v>596</c:v>
                </c:pt>
                <c:pt idx="323">
                  <c:v>796</c:v>
                </c:pt>
                <c:pt idx="324">
                  <c:v>833</c:v>
                </c:pt>
                <c:pt idx="325">
                  <c:v>831</c:v>
                </c:pt>
                <c:pt idx="326">
                  <c:v>801</c:v>
                </c:pt>
                <c:pt idx="327">
                  <c:v>723</c:v>
                </c:pt>
                <c:pt idx="328">
                  <c:v>587</c:v>
                </c:pt>
                <c:pt idx="329">
                  <c:v>339</c:v>
                </c:pt>
                <c:pt idx="330">
                  <c:v>58</c:v>
                </c:pt>
                <c:pt idx="331">
                  <c:v>0</c:v>
                </c:pt>
                <c:pt idx="332">
                  <c:v>-1</c:v>
                </c:pt>
                <c:pt idx="333">
                  <c:v>-3</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K$3:$K$363</c:f>
              <c:numCache>
                <c:formatCode>General</c:formatCode>
                <c:ptCount val="361"/>
                <c:pt idx="0">
                  <c:v>-597</c:v>
                </c:pt>
                <c:pt idx="1">
                  <c:v>-1180</c:v>
                </c:pt>
                <c:pt idx="2">
                  <c:v>-1294</c:v>
                </c:pt>
                <c:pt idx="3">
                  <c:v>-1284</c:v>
                </c:pt>
                <c:pt idx="4">
                  <c:v>-979</c:v>
                </c:pt>
                <c:pt idx="5">
                  <c:v>-916</c:v>
                </c:pt>
                <c:pt idx="6">
                  <c:v>-242</c:v>
                </c:pt>
                <c:pt idx="7">
                  <c:v>28</c:v>
                </c:pt>
                <c:pt idx="8">
                  <c:v>45</c:v>
                </c:pt>
                <c:pt idx="9">
                  <c:v>76</c:v>
                </c:pt>
                <c:pt idx="10">
                  <c:v>70</c:v>
                </c:pt>
                <c:pt idx="11">
                  <c:v>72</c:v>
                </c:pt>
                <c:pt idx="12">
                  <c:v>84</c:v>
                </c:pt>
                <c:pt idx="13">
                  <c:v>229</c:v>
                </c:pt>
                <c:pt idx="14">
                  <c:v>627</c:v>
                </c:pt>
                <c:pt idx="15">
                  <c:v>741</c:v>
                </c:pt>
                <c:pt idx="16">
                  <c:v>1300</c:v>
                </c:pt>
                <c:pt idx="17">
                  <c:v>1663</c:v>
                </c:pt>
                <c:pt idx="18">
                  <c:v>1773</c:v>
                </c:pt>
                <c:pt idx="19">
                  <c:v>1627</c:v>
                </c:pt>
                <c:pt idx="20">
                  <c:v>1404</c:v>
                </c:pt>
                <c:pt idx="21">
                  <c:v>1075</c:v>
                </c:pt>
                <c:pt idx="22">
                  <c:v>802</c:v>
                </c:pt>
                <c:pt idx="23">
                  <c:v>387</c:v>
                </c:pt>
                <c:pt idx="24">
                  <c:v>60</c:v>
                </c:pt>
                <c:pt idx="25">
                  <c:v>-16</c:v>
                </c:pt>
                <c:pt idx="26">
                  <c:v>-390</c:v>
                </c:pt>
                <c:pt idx="27">
                  <c:v>-757</c:v>
                </c:pt>
                <c:pt idx="28">
                  <c:v>-757</c:v>
                </c:pt>
                <c:pt idx="29">
                  <c:v>-728</c:v>
                </c:pt>
                <c:pt idx="30">
                  <c:v>-78</c:v>
                </c:pt>
                <c:pt idx="31">
                  <c:v>34</c:v>
                </c:pt>
                <c:pt idx="32">
                  <c:v>62</c:v>
                </c:pt>
                <c:pt idx="33">
                  <c:v>85</c:v>
                </c:pt>
                <c:pt idx="34">
                  <c:v>88</c:v>
                </c:pt>
                <c:pt idx="35">
                  <c:v>83</c:v>
                </c:pt>
                <c:pt idx="36">
                  <c:v>199</c:v>
                </c:pt>
                <c:pt idx="37">
                  <c:v>663</c:v>
                </c:pt>
                <c:pt idx="38">
                  <c:v>1120</c:v>
                </c:pt>
                <c:pt idx="39">
                  <c:v>1157</c:v>
                </c:pt>
                <c:pt idx="40">
                  <c:v>1203</c:v>
                </c:pt>
                <c:pt idx="41">
                  <c:v>1401</c:v>
                </c:pt>
                <c:pt idx="42">
                  <c:v>1743</c:v>
                </c:pt>
                <c:pt idx="43">
                  <c:v>1878</c:v>
                </c:pt>
                <c:pt idx="44">
                  <c:v>1540</c:v>
                </c:pt>
                <c:pt idx="45">
                  <c:v>1167</c:v>
                </c:pt>
                <c:pt idx="46">
                  <c:v>599</c:v>
                </c:pt>
                <c:pt idx="47">
                  <c:v>162</c:v>
                </c:pt>
                <c:pt idx="48">
                  <c:v>27</c:v>
                </c:pt>
                <c:pt idx="49">
                  <c:v>-143</c:v>
                </c:pt>
                <c:pt idx="50">
                  <c:v>-352</c:v>
                </c:pt>
                <c:pt idx="51">
                  <c:v>-352</c:v>
                </c:pt>
                <c:pt idx="52">
                  <c:v>-352</c:v>
                </c:pt>
                <c:pt idx="53">
                  <c:v>-340</c:v>
                </c:pt>
                <c:pt idx="54">
                  <c:v>43</c:v>
                </c:pt>
                <c:pt idx="55">
                  <c:v>218</c:v>
                </c:pt>
                <c:pt idx="56">
                  <c:v>215</c:v>
                </c:pt>
                <c:pt idx="57">
                  <c:v>87</c:v>
                </c:pt>
                <c:pt idx="58">
                  <c:v>186</c:v>
                </c:pt>
                <c:pt idx="59">
                  <c:v>109</c:v>
                </c:pt>
                <c:pt idx="60">
                  <c:v>249</c:v>
                </c:pt>
                <c:pt idx="61">
                  <c:v>515</c:v>
                </c:pt>
                <c:pt idx="62">
                  <c:v>944</c:v>
                </c:pt>
                <c:pt idx="63">
                  <c:v>1195</c:v>
                </c:pt>
                <c:pt idx="64">
                  <c:v>1370</c:v>
                </c:pt>
                <c:pt idx="65">
                  <c:v>1501</c:v>
                </c:pt>
                <c:pt idx="66">
                  <c:v>1635</c:v>
                </c:pt>
                <c:pt idx="67">
                  <c:v>1605</c:v>
                </c:pt>
                <c:pt idx="68">
                  <c:v>1522</c:v>
                </c:pt>
                <c:pt idx="69">
                  <c:v>1093</c:v>
                </c:pt>
                <c:pt idx="70">
                  <c:v>539</c:v>
                </c:pt>
                <c:pt idx="71">
                  <c:v>135</c:v>
                </c:pt>
                <c:pt idx="72">
                  <c:v>-258</c:v>
                </c:pt>
                <c:pt idx="73">
                  <c:v>-1015</c:v>
                </c:pt>
                <c:pt idx="74">
                  <c:v>-1314</c:v>
                </c:pt>
                <c:pt idx="75">
                  <c:v>-1312</c:v>
                </c:pt>
                <c:pt idx="76">
                  <c:v>-1303</c:v>
                </c:pt>
                <c:pt idx="77">
                  <c:v>-1309</c:v>
                </c:pt>
                <c:pt idx="78">
                  <c:v>-981</c:v>
                </c:pt>
                <c:pt idx="79">
                  <c:v>-762</c:v>
                </c:pt>
                <c:pt idx="80">
                  <c:v>-303</c:v>
                </c:pt>
                <c:pt idx="81">
                  <c:v>-66</c:v>
                </c:pt>
                <c:pt idx="82">
                  <c:v>96</c:v>
                </c:pt>
                <c:pt idx="83">
                  <c:v>102</c:v>
                </c:pt>
                <c:pt idx="84">
                  <c:v>113</c:v>
                </c:pt>
                <c:pt idx="85">
                  <c:v>126</c:v>
                </c:pt>
                <c:pt idx="86">
                  <c:v>173</c:v>
                </c:pt>
                <c:pt idx="87">
                  <c:v>204</c:v>
                </c:pt>
                <c:pt idx="88">
                  <c:v>219</c:v>
                </c:pt>
                <c:pt idx="89">
                  <c:v>301</c:v>
                </c:pt>
                <c:pt idx="90">
                  <c:v>326</c:v>
                </c:pt>
                <c:pt idx="91">
                  <c:v>286</c:v>
                </c:pt>
                <c:pt idx="92">
                  <c:v>91</c:v>
                </c:pt>
                <c:pt idx="93">
                  <c:v>68</c:v>
                </c:pt>
                <c:pt idx="94">
                  <c:v>29</c:v>
                </c:pt>
                <c:pt idx="95">
                  <c:v>-226</c:v>
                </c:pt>
                <c:pt idx="96">
                  <c:v>-705</c:v>
                </c:pt>
                <c:pt idx="97">
                  <c:v>-1027</c:v>
                </c:pt>
                <c:pt idx="98">
                  <c:v>-1245</c:v>
                </c:pt>
                <c:pt idx="99">
                  <c:v>-1513</c:v>
                </c:pt>
                <c:pt idx="100">
                  <c:v>-1510</c:v>
                </c:pt>
                <c:pt idx="101">
                  <c:v>-1498</c:v>
                </c:pt>
                <c:pt idx="102">
                  <c:v>-1499</c:v>
                </c:pt>
                <c:pt idx="103">
                  <c:v>-1499</c:v>
                </c:pt>
                <c:pt idx="104">
                  <c:v>-1625</c:v>
                </c:pt>
                <c:pt idx="105">
                  <c:v>-1608</c:v>
                </c:pt>
                <c:pt idx="106">
                  <c:v>-1590</c:v>
                </c:pt>
                <c:pt idx="107">
                  <c:v>-1589</c:v>
                </c:pt>
                <c:pt idx="108">
                  <c:v>-1303</c:v>
                </c:pt>
                <c:pt idx="109">
                  <c:v>-532</c:v>
                </c:pt>
                <c:pt idx="110">
                  <c:v>-37</c:v>
                </c:pt>
                <c:pt idx="111">
                  <c:v>272</c:v>
                </c:pt>
                <c:pt idx="112">
                  <c:v>781</c:v>
                </c:pt>
                <c:pt idx="113">
                  <c:v>1620</c:v>
                </c:pt>
                <c:pt idx="114">
                  <c:v>2103</c:v>
                </c:pt>
                <c:pt idx="115">
                  <c:v>2055</c:v>
                </c:pt>
                <c:pt idx="116">
                  <c:v>1730</c:v>
                </c:pt>
                <c:pt idx="117">
                  <c:v>1388</c:v>
                </c:pt>
                <c:pt idx="118">
                  <c:v>798</c:v>
                </c:pt>
                <c:pt idx="119">
                  <c:v>183</c:v>
                </c:pt>
                <c:pt idx="120">
                  <c:v>-453</c:v>
                </c:pt>
                <c:pt idx="121">
                  <c:v>-803</c:v>
                </c:pt>
                <c:pt idx="122">
                  <c:v>-1580</c:v>
                </c:pt>
                <c:pt idx="123">
                  <c:v>-1702</c:v>
                </c:pt>
                <c:pt idx="124">
                  <c:v>-1697</c:v>
                </c:pt>
                <c:pt idx="125">
                  <c:v>-1462</c:v>
                </c:pt>
                <c:pt idx="126">
                  <c:v>-372</c:v>
                </c:pt>
                <c:pt idx="127">
                  <c:v>-137</c:v>
                </c:pt>
                <c:pt idx="128">
                  <c:v>-166</c:v>
                </c:pt>
                <c:pt idx="129">
                  <c:v>-197</c:v>
                </c:pt>
                <c:pt idx="130">
                  <c:v>-508</c:v>
                </c:pt>
                <c:pt idx="131">
                  <c:v>-431</c:v>
                </c:pt>
                <c:pt idx="132">
                  <c:v>63</c:v>
                </c:pt>
                <c:pt idx="133">
                  <c:v>215</c:v>
                </c:pt>
                <c:pt idx="134">
                  <c:v>804</c:v>
                </c:pt>
                <c:pt idx="135">
                  <c:v>1432</c:v>
                </c:pt>
                <c:pt idx="136">
                  <c:v>1573</c:v>
                </c:pt>
                <c:pt idx="137">
                  <c:v>1865</c:v>
                </c:pt>
                <c:pt idx="138">
                  <c:v>2152</c:v>
                </c:pt>
                <c:pt idx="139">
                  <c:v>1896</c:v>
                </c:pt>
                <c:pt idx="140">
                  <c:v>1512</c:v>
                </c:pt>
                <c:pt idx="141">
                  <c:v>957</c:v>
                </c:pt>
                <c:pt idx="142">
                  <c:v>104</c:v>
                </c:pt>
                <c:pt idx="143">
                  <c:v>28</c:v>
                </c:pt>
                <c:pt idx="144">
                  <c:v>-150</c:v>
                </c:pt>
                <c:pt idx="145">
                  <c:v>-637</c:v>
                </c:pt>
                <c:pt idx="146">
                  <c:v>-904</c:v>
                </c:pt>
                <c:pt idx="147">
                  <c:v>-958</c:v>
                </c:pt>
                <c:pt idx="148">
                  <c:v>-968</c:v>
                </c:pt>
                <c:pt idx="149">
                  <c:v>-862</c:v>
                </c:pt>
                <c:pt idx="150">
                  <c:v>215</c:v>
                </c:pt>
                <c:pt idx="151">
                  <c:v>461</c:v>
                </c:pt>
                <c:pt idx="152">
                  <c:v>220</c:v>
                </c:pt>
                <c:pt idx="153">
                  <c:v>52</c:v>
                </c:pt>
                <c:pt idx="154">
                  <c:v>88</c:v>
                </c:pt>
                <c:pt idx="155">
                  <c:v>95</c:v>
                </c:pt>
                <c:pt idx="156">
                  <c:v>145</c:v>
                </c:pt>
                <c:pt idx="157">
                  <c:v>445</c:v>
                </c:pt>
                <c:pt idx="158">
                  <c:v>788</c:v>
                </c:pt>
                <c:pt idx="159">
                  <c:v>1117</c:v>
                </c:pt>
                <c:pt idx="160">
                  <c:v>1510</c:v>
                </c:pt>
                <c:pt idx="161">
                  <c:v>1676</c:v>
                </c:pt>
                <c:pt idx="162">
                  <c:v>1783</c:v>
                </c:pt>
                <c:pt idx="163">
                  <c:v>1971</c:v>
                </c:pt>
                <c:pt idx="164">
                  <c:v>1795</c:v>
                </c:pt>
                <c:pt idx="165">
                  <c:v>1516</c:v>
                </c:pt>
                <c:pt idx="166">
                  <c:v>813</c:v>
                </c:pt>
                <c:pt idx="167">
                  <c:v>57</c:v>
                </c:pt>
                <c:pt idx="168">
                  <c:v>-360</c:v>
                </c:pt>
                <c:pt idx="169">
                  <c:v>-721</c:v>
                </c:pt>
                <c:pt idx="170">
                  <c:v>-943</c:v>
                </c:pt>
                <c:pt idx="171">
                  <c:v>-1321</c:v>
                </c:pt>
                <c:pt idx="172">
                  <c:v>-1312</c:v>
                </c:pt>
                <c:pt idx="173">
                  <c:v>-962</c:v>
                </c:pt>
                <c:pt idx="174">
                  <c:v>-263</c:v>
                </c:pt>
                <c:pt idx="175">
                  <c:v>40</c:v>
                </c:pt>
                <c:pt idx="176">
                  <c:v>46</c:v>
                </c:pt>
                <c:pt idx="177">
                  <c:v>52</c:v>
                </c:pt>
                <c:pt idx="178">
                  <c:v>67</c:v>
                </c:pt>
                <c:pt idx="179">
                  <c:v>72</c:v>
                </c:pt>
                <c:pt idx="180">
                  <c:v>77</c:v>
                </c:pt>
                <c:pt idx="181">
                  <c:v>73</c:v>
                </c:pt>
                <c:pt idx="182">
                  <c:v>74</c:v>
                </c:pt>
                <c:pt idx="183">
                  <c:v>144</c:v>
                </c:pt>
                <c:pt idx="184">
                  <c:v>212</c:v>
                </c:pt>
                <c:pt idx="185">
                  <c:v>349</c:v>
                </c:pt>
                <c:pt idx="186">
                  <c:v>599</c:v>
                </c:pt>
                <c:pt idx="187">
                  <c:v>1022</c:v>
                </c:pt>
                <c:pt idx="188">
                  <c:v>931</c:v>
                </c:pt>
                <c:pt idx="189">
                  <c:v>471</c:v>
                </c:pt>
                <c:pt idx="190">
                  <c:v>-8</c:v>
                </c:pt>
                <c:pt idx="191">
                  <c:v>-372</c:v>
                </c:pt>
                <c:pt idx="192">
                  <c:v>-423</c:v>
                </c:pt>
                <c:pt idx="193">
                  <c:v>-922</c:v>
                </c:pt>
                <c:pt idx="194">
                  <c:v>-1488</c:v>
                </c:pt>
                <c:pt idx="195">
                  <c:v>-1700</c:v>
                </c:pt>
                <c:pt idx="196">
                  <c:v>-1693</c:v>
                </c:pt>
                <c:pt idx="197">
                  <c:v>-1231</c:v>
                </c:pt>
                <c:pt idx="198">
                  <c:v>-264</c:v>
                </c:pt>
                <c:pt idx="199">
                  <c:v>92</c:v>
                </c:pt>
                <c:pt idx="200">
                  <c:v>82</c:v>
                </c:pt>
                <c:pt idx="201">
                  <c:v>81</c:v>
                </c:pt>
                <c:pt idx="202">
                  <c:v>65</c:v>
                </c:pt>
                <c:pt idx="203">
                  <c:v>-268</c:v>
                </c:pt>
                <c:pt idx="204">
                  <c:v>-279</c:v>
                </c:pt>
                <c:pt idx="205">
                  <c:v>-25</c:v>
                </c:pt>
                <c:pt idx="206">
                  <c:v>86</c:v>
                </c:pt>
                <c:pt idx="207">
                  <c:v>152</c:v>
                </c:pt>
                <c:pt idx="208">
                  <c:v>470</c:v>
                </c:pt>
                <c:pt idx="209">
                  <c:v>1151</c:v>
                </c:pt>
                <c:pt idx="210">
                  <c:v>1527</c:v>
                </c:pt>
                <c:pt idx="211">
                  <c:v>1711</c:v>
                </c:pt>
                <c:pt idx="212">
                  <c:v>1514</c:v>
                </c:pt>
                <c:pt idx="213">
                  <c:v>1051</c:v>
                </c:pt>
                <c:pt idx="214">
                  <c:v>244</c:v>
                </c:pt>
                <c:pt idx="215">
                  <c:v>-373</c:v>
                </c:pt>
                <c:pt idx="216">
                  <c:v>-726</c:v>
                </c:pt>
                <c:pt idx="217">
                  <c:v>-720</c:v>
                </c:pt>
                <c:pt idx="218">
                  <c:v>-1055</c:v>
                </c:pt>
                <c:pt idx="219">
                  <c:v>-1699</c:v>
                </c:pt>
                <c:pt idx="220">
                  <c:v>-1442</c:v>
                </c:pt>
                <c:pt idx="221">
                  <c:v>-969</c:v>
                </c:pt>
                <c:pt idx="222">
                  <c:v>-175</c:v>
                </c:pt>
                <c:pt idx="223">
                  <c:v>389</c:v>
                </c:pt>
                <c:pt idx="224">
                  <c:v>358</c:v>
                </c:pt>
                <c:pt idx="225">
                  <c:v>142</c:v>
                </c:pt>
                <c:pt idx="226">
                  <c:v>166</c:v>
                </c:pt>
                <c:pt idx="227">
                  <c:v>165</c:v>
                </c:pt>
                <c:pt idx="228">
                  <c:v>153</c:v>
                </c:pt>
                <c:pt idx="229">
                  <c:v>227</c:v>
                </c:pt>
                <c:pt idx="230">
                  <c:v>588</c:v>
                </c:pt>
                <c:pt idx="231">
                  <c:v>887</c:v>
                </c:pt>
                <c:pt idx="232">
                  <c:v>1499</c:v>
                </c:pt>
                <c:pt idx="233">
                  <c:v>1899</c:v>
                </c:pt>
                <c:pt idx="234">
                  <c:v>2085</c:v>
                </c:pt>
                <c:pt idx="235">
                  <c:v>1973</c:v>
                </c:pt>
                <c:pt idx="236">
                  <c:v>1538</c:v>
                </c:pt>
                <c:pt idx="237">
                  <c:v>1127</c:v>
                </c:pt>
                <c:pt idx="238">
                  <c:v>579</c:v>
                </c:pt>
                <c:pt idx="239">
                  <c:v>-39</c:v>
                </c:pt>
                <c:pt idx="240">
                  <c:v>-652</c:v>
                </c:pt>
                <c:pt idx="241">
                  <c:v>-1240</c:v>
                </c:pt>
                <c:pt idx="242">
                  <c:v>-1705</c:v>
                </c:pt>
                <c:pt idx="243">
                  <c:v>-1704</c:v>
                </c:pt>
                <c:pt idx="244">
                  <c:v>-1712</c:v>
                </c:pt>
                <c:pt idx="245">
                  <c:v>-1683</c:v>
                </c:pt>
                <c:pt idx="246">
                  <c:v>-1644</c:v>
                </c:pt>
                <c:pt idx="247">
                  <c:v>-1519</c:v>
                </c:pt>
                <c:pt idx="248">
                  <c:v>-1156</c:v>
                </c:pt>
                <c:pt idx="249">
                  <c:v>-1018</c:v>
                </c:pt>
                <c:pt idx="250">
                  <c:v>-961</c:v>
                </c:pt>
                <c:pt idx="251">
                  <c:v>-664</c:v>
                </c:pt>
                <c:pt idx="252">
                  <c:v>-3</c:v>
                </c:pt>
                <c:pt idx="253">
                  <c:v>185</c:v>
                </c:pt>
                <c:pt idx="254">
                  <c:v>211</c:v>
                </c:pt>
                <c:pt idx="255">
                  <c:v>604</c:v>
                </c:pt>
                <c:pt idx="256">
                  <c:v>965</c:v>
                </c:pt>
                <c:pt idx="257">
                  <c:v>1295</c:v>
                </c:pt>
                <c:pt idx="258">
                  <c:v>1334</c:v>
                </c:pt>
                <c:pt idx="259">
                  <c:v>1062</c:v>
                </c:pt>
                <c:pt idx="260">
                  <c:v>1052</c:v>
                </c:pt>
                <c:pt idx="261">
                  <c:v>1140</c:v>
                </c:pt>
                <c:pt idx="262">
                  <c:v>780</c:v>
                </c:pt>
                <c:pt idx="263">
                  <c:v>45</c:v>
                </c:pt>
                <c:pt idx="264">
                  <c:v>-602</c:v>
                </c:pt>
                <c:pt idx="265">
                  <c:v>-1265</c:v>
                </c:pt>
                <c:pt idx="266">
                  <c:v>-1569</c:v>
                </c:pt>
                <c:pt idx="267">
                  <c:v>-1713</c:v>
                </c:pt>
                <c:pt idx="268">
                  <c:v>-1704</c:v>
                </c:pt>
                <c:pt idx="269">
                  <c:v>-1693</c:v>
                </c:pt>
                <c:pt idx="270">
                  <c:v>-1653</c:v>
                </c:pt>
                <c:pt idx="271">
                  <c:v>-1643</c:v>
                </c:pt>
                <c:pt idx="272">
                  <c:v>-1648</c:v>
                </c:pt>
                <c:pt idx="273">
                  <c:v>-1633</c:v>
                </c:pt>
                <c:pt idx="274">
                  <c:v>-1565</c:v>
                </c:pt>
                <c:pt idx="275">
                  <c:v>-1094</c:v>
                </c:pt>
                <c:pt idx="276">
                  <c:v>-432</c:v>
                </c:pt>
                <c:pt idx="277">
                  <c:v>76</c:v>
                </c:pt>
                <c:pt idx="278">
                  <c:v>155</c:v>
                </c:pt>
                <c:pt idx="279">
                  <c:v>400</c:v>
                </c:pt>
                <c:pt idx="280">
                  <c:v>896</c:v>
                </c:pt>
                <c:pt idx="281">
                  <c:v>1926</c:v>
                </c:pt>
                <c:pt idx="282">
                  <c:v>2012</c:v>
                </c:pt>
                <c:pt idx="283">
                  <c:v>2017</c:v>
                </c:pt>
                <c:pt idx="284">
                  <c:v>1938</c:v>
                </c:pt>
                <c:pt idx="285">
                  <c:v>1149</c:v>
                </c:pt>
                <c:pt idx="286">
                  <c:v>327</c:v>
                </c:pt>
                <c:pt idx="287">
                  <c:v>-88</c:v>
                </c:pt>
                <c:pt idx="288">
                  <c:v>-1121</c:v>
                </c:pt>
                <c:pt idx="289">
                  <c:v>-1696</c:v>
                </c:pt>
                <c:pt idx="290">
                  <c:v>-1690</c:v>
                </c:pt>
                <c:pt idx="291">
                  <c:v>-1689</c:v>
                </c:pt>
                <c:pt idx="292">
                  <c:v>-1685</c:v>
                </c:pt>
                <c:pt idx="293">
                  <c:v>-1480</c:v>
                </c:pt>
                <c:pt idx="294">
                  <c:v>-317</c:v>
                </c:pt>
                <c:pt idx="295">
                  <c:v>-8</c:v>
                </c:pt>
                <c:pt idx="296">
                  <c:v>47</c:v>
                </c:pt>
                <c:pt idx="297">
                  <c:v>46</c:v>
                </c:pt>
                <c:pt idx="298">
                  <c:v>63</c:v>
                </c:pt>
                <c:pt idx="299">
                  <c:v>67</c:v>
                </c:pt>
                <c:pt idx="300">
                  <c:v>68</c:v>
                </c:pt>
                <c:pt idx="301">
                  <c:v>146</c:v>
                </c:pt>
                <c:pt idx="302">
                  <c:v>249</c:v>
                </c:pt>
                <c:pt idx="303">
                  <c:v>298</c:v>
                </c:pt>
                <c:pt idx="304">
                  <c:v>613</c:v>
                </c:pt>
                <c:pt idx="305">
                  <c:v>1543</c:v>
                </c:pt>
                <c:pt idx="306">
                  <c:v>1914</c:v>
                </c:pt>
                <c:pt idx="307">
                  <c:v>2066</c:v>
                </c:pt>
                <c:pt idx="308">
                  <c:v>1668</c:v>
                </c:pt>
                <c:pt idx="309">
                  <c:v>1322</c:v>
                </c:pt>
                <c:pt idx="310">
                  <c:v>780</c:v>
                </c:pt>
                <c:pt idx="311">
                  <c:v>37</c:v>
                </c:pt>
                <c:pt idx="312">
                  <c:v>-610</c:v>
                </c:pt>
                <c:pt idx="313">
                  <c:v>-1200</c:v>
                </c:pt>
                <c:pt idx="314">
                  <c:v>-1708</c:v>
                </c:pt>
                <c:pt idx="315">
                  <c:v>-1702</c:v>
                </c:pt>
                <c:pt idx="316">
                  <c:v>-1697</c:v>
                </c:pt>
                <c:pt idx="317">
                  <c:v>-1418</c:v>
                </c:pt>
                <c:pt idx="318">
                  <c:v>-465</c:v>
                </c:pt>
                <c:pt idx="319">
                  <c:v>303</c:v>
                </c:pt>
                <c:pt idx="320">
                  <c:v>263</c:v>
                </c:pt>
                <c:pt idx="321">
                  <c:v>38</c:v>
                </c:pt>
                <c:pt idx="322">
                  <c:v>67</c:v>
                </c:pt>
                <c:pt idx="323">
                  <c:v>73</c:v>
                </c:pt>
                <c:pt idx="324">
                  <c:v>150</c:v>
                </c:pt>
                <c:pt idx="325">
                  <c:v>435</c:v>
                </c:pt>
                <c:pt idx="326">
                  <c:v>415</c:v>
                </c:pt>
                <c:pt idx="327">
                  <c:v>553</c:v>
                </c:pt>
                <c:pt idx="328">
                  <c:v>1011</c:v>
                </c:pt>
                <c:pt idx="329">
                  <c:v>1728</c:v>
                </c:pt>
                <c:pt idx="330">
                  <c:v>1949</c:v>
                </c:pt>
                <c:pt idx="331">
                  <c:v>2048</c:v>
                </c:pt>
                <c:pt idx="332">
                  <c:v>1624</c:v>
                </c:pt>
                <c:pt idx="333">
                  <c:v>619</c:v>
                </c:pt>
                <c:pt idx="334">
                  <c:v>50</c:v>
                </c:pt>
                <c:pt idx="335">
                  <c:v>-251</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N$3:$N$363</c:f>
              <c:numCache>
                <c:formatCode>General</c:formatCode>
                <c:ptCount val="361"/>
                <c:pt idx="0">
                  <c:v>11</c:v>
                </c:pt>
                <c:pt idx="1">
                  <c:v>11</c:v>
                </c:pt>
                <c:pt idx="2">
                  <c:v>11</c:v>
                </c:pt>
                <c:pt idx="3">
                  <c:v>11</c:v>
                </c:pt>
                <c:pt idx="4">
                  <c:v>11</c:v>
                </c:pt>
                <c:pt idx="5">
                  <c:v>11</c:v>
                </c:pt>
                <c:pt idx="6">
                  <c:v>11</c:v>
                </c:pt>
                <c:pt idx="7">
                  <c:v>11</c:v>
                </c:pt>
                <c:pt idx="8">
                  <c:v>12</c:v>
                </c:pt>
                <c:pt idx="9">
                  <c:v>12</c:v>
                </c:pt>
                <c:pt idx="10">
                  <c:v>13</c:v>
                </c:pt>
                <c:pt idx="11">
                  <c:v>14</c:v>
                </c:pt>
                <c:pt idx="12">
                  <c:v>13</c:v>
                </c:pt>
                <c:pt idx="13">
                  <c:v>13</c:v>
                </c:pt>
                <c:pt idx="14">
                  <c:v>13</c:v>
                </c:pt>
                <c:pt idx="15">
                  <c:v>14</c:v>
                </c:pt>
                <c:pt idx="16">
                  <c:v>12</c:v>
                </c:pt>
                <c:pt idx="17">
                  <c:v>13</c:v>
                </c:pt>
                <c:pt idx="18">
                  <c:v>12</c:v>
                </c:pt>
                <c:pt idx="19">
                  <c:v>12</c:v>
                </c:pt>
                <c:pt idx="20">
                  <c:v>12</c:v>
                </c:pt>
                <c:pt idx="21">
                  <c:v>12</c:v>
                </c:pt>
                <c:pt idx="22">
                  <c:v>12</c:v>
                </c:pt>
                <c:pt idx="23">
                  <c:v>13</c:v>
                </c:pt>
                <c:pt idx="24">
                  <c:v>12</c:v>
                </c:pt>
                <c:pt idx="25">
                  <c:v>13</c:v>
                </c:pt>
                <c:pt idx="26">
                  <c:v>12</c:v>
                </c:pt>
                <c:pt idx="27">
                  <c:v>13</c:v>
                </c:pt>
                <c:pt idx="28">
                  <c:v>12</c:v>
                </c:pt>
                <c:pt idx="29">
                  <c:v>13</c:v>
                </c:pt>
                <c:pt idx="30">
                  <c:v>12</c:v>
                </c:pt>
                <c:pt idx="31">
                  <c:v>12</c:v>
                </c:pt>
                <c:pt idx="32">
                  <c:v>13</c:v>
                </c:pt>
                <c:pt idx="33">
                  <c:v>13</c:v>
                </c:pt>
                <c:pt idx="34">
                  <c:v>13</c:v>
                </c:pt>
                <c:pt idx="35">
                  <c:v>14</c:v>
                </c:pt>
                <c:pt idx="36">
                  <c:v>13</c:v>
                </c:pt>
                <c:pt idx="37">
                  <c:v>14</c:v>
                </c:pt>
                <c:pt idx="38">
                  <c:v>14</c:v>
                </c:pt>
                <c:pt idx="39">
                  <c:v>13</c:v>
                </c:pt>
                <c:pt idx="40">
                  <c:v>13</c:v>
                </c:pt>
                <c:pt idx="41">
                  <c:v>13</c:v>
                </c:pt>
                <c:pt idx="42">
                  <c:v>13</c:v>
                </c:pt>
                <c:pt idx="43">
                  <c:v>13</c:v>
                </c:pt>
                <c:pt idx="44">
                  <c:v>13</c:v>
                </c:pt>
                <c:pt idx="45">
                  <c:v>13</c:v>
                </c:pt>
                <c:pt idx="46">
                  <c:v>12</c:v>
                </c:pt>
                <c:pt idx="47">
                  <c:v>13</c:v>
                </c:pt>
                <c:pt idx="48">
                  <c:v>13</c:v>
                </c:pt>
                <c:pt idx="49">
                  <c:v>13</c:v>
                </c:pt>
                <c:pt idx="50">
                  <c:v>13</c:v>
                </c:pt>
                <c:pt idx="51">
                  <c:v>12</c:v>
                </c:pt>
                <c:pt idx="52">
                  <c:v>13</c:v>
                </c:pt>
                <c:pt idx="53">
                  <c:v>13</c:v>
                </c:pt>
                <c:pt idx="54">
                  <c:v>13</c:v>
                </c:pt>
                <c:pt idx="55">
                  <c:v>13</c:v>
                </c:pt>
                <c:pt idx="56">
                  <c:v>13</c:v>
                </c:pt>
                <c:pt idx="57">
                  <c:v>13</c:v>
                </c:pt>
                <c:pt idx="58">
                  <c:v>14</c:v>
                </c:pt>
                <c:pt idx="59">
                  <c:v>14</c:v>
                </c:pt>
                <c:pt idx="60">
                  <c:v>14</c:v>
                </c:pt>
                <c:pt idx="61">
                  <c:v>14</c:v>
                </c:pt>
                <c:pt idx="62">
                  <c:v>14</c:v>
                </c:pt>
                <c:pt idx="63">
                  <c:v>13</c:v>
                </c:pt>
                <c:pt idx="64">
                  <c:v>14</c:v>
                </c:pt>
                <c:pt idx="65">
                  <c:v>13</c:v>
                </c:pt>
                <c:pt idx="66">
                  <c:v>13</c:v>
                </c:pt>
                <c:pt idx="67">
                  <c:v>13</c:v>
                </c:pt>
                <c:pt idx="68">
                  <c:v>13</c:v>
                </c:pt>
                <c:pt idx="69">
                  <c:v>13</c:v>
                </c:pt>
                <c:pt idx="70">
                  <c:v>12</c:v>
                </c:pt>
                <c:pt idx="71">
                  <c:v>13</c:v>
                </c:pt>
                <c:pt idx="72">
                  <c:v>13</c:v>
                </c:pt>
                <c:pt idx="73">
                  <c:v>13</c:v>
                </c:pt>
                <c:pt idx="74">
                  <c:v>13</c:v>
                </c:pt>
                <c:pt idx="75">
                  <c:v>13</c:v>
                </c:pt>
                <c:pt idx="76">
                  <c:v>12</c:v>
                </c:pt>
                <c:pt idx="77">
                  <c:v>12</c:v>
                </c:pt>
                <c:pt idx="78">
                  <c:v>12</c:v>
                </c:pt>
                <c:pt idx="79">
                  <c:v>11</c:v>
                </c:pt>
                <c:pt idx="80">
                  <c:v>12</c:v>
                </c:pt>
                <c:pt idx="81">
                  <c:v>12</c:v>
                </c:pt>
                <c:pt idx="82">
                  <c:v>13</c:v>
                </c:pt>
                <c:pt idx="83">
                  <c:v>12</c:v>
                </c:pt>
                <c:pt idx="84">
                  <c:v>13</c:v>
                </c:pt>
                <c:pt idx="85">
                  <c:v>13</c:v>
                </c:pt>
                <c:pt idx="86">
                  <c:v>13</c:v>
                </c:pt>
                <c:pt idx="87">
                  <c:v>13</c:v>
                </c:pt>
                <c:pt idx="88">
                  <c:v>13</c:v>
                </c:pt>
                <c:pt idx="89">
                  <c:v>13</c:v>
                </c:pt>
                <c:pt idx="90">
                  <c:v>13</c:v>
                </c:pt>
                <c:pt idx="91">
                  <c:v>12</c:v>
                </c:pt>
                <c:pt idx="92">
                  <c:v>13</c:v>
                </c:pt>
                <c:pt idx="93">
                  <c:v>12</c:v>
                </c:pt>
                <c:pt idx="94">
                  <c:v>12</c:v>
                </c:pt>
                <c:pt idx="95">
                  <c:v>12</c:v>
                </c:pt>
                <c:pt idx="96">
                  <c:v>12</c:v>
                </c:pt>
                <c:pt idx="97">
                  <c:v>12</c:v>
                </c:pt>
                <c:pt idx="98">
                  <c:v>12</c:v>
                </c:pt>
                <c:pt idx="99">
                  <c:v>11</c:v>
                </c:pt>
                <c:pt idx="100">
                  <c:v>12</c:v>
                </c:pt>
                <c:pt idx="101">
                  <c:v>12</c:v>
                </c:pt>
                <c:pt idx="102">
                  <c:v>13</c:v>
                </c:pt>
                <c:pt idx="103">
                  <c:v>12</c:v>
                </c:pt>
                <c:pt idx="104">
                  <c:v>13</c:v>
                </c:pt>
                <c:pt idx="105">
                  <c:v>13</c:v>
                </c:pt>
                <c:pt idx="106">
                  <c:v>14</c:v>
                </c:pt>
                <c:pt idx="107">
                  <c:v>14</c:v>
                </c:pt>
                <c:pt idx="108">
                  <c:v>14</c:v>
                </c:pt>
                <c:pt idx="109">
                  <c:v>13</c:v>
                </c:pt>
                <c:pt idx="110">
                  <c:v>14</c:v>
                </c:pt>
                <c:pt idx="111">
                  <c:v>12</c:v>
                </c:pt>
                <c:pt idx="112">
                  <c:v>13</c:v>
                </c:pt>
                <c:pt idx="113">
                  <c:v>12</c:v>
                </c:pt>
                <c:pt idx="114">
                  <c:v>12</c:v>
                </c:pt>
                <c:pt idx="115">
                  <c:v>12</c:v>
                </c:pt>
                <c:pt idx="116">
                  <c:v>12</c:v>
                </c:pt>
                <c:pt idx="117">
                  <c:v>11</c:v>
                </c:pt>
                <c:pt idx="118">
                  <c:v>12</c:v>
                </c:pt>
                <c:pt idx="119">
                  <c:v>12</c:v>
                </c:pt>
                <c:pt idx="120">
                  <c:v>12</c:v>
                </c:pt>
                <c:pt idx="121">
                  <c:v>12</c:v>
                </c:pt>
                <c:pt idx="122">
                  <c:v>12</c:v>
                </c:pt>
                <c:pt idx="123">
                  <c:v>12</c:v>
                </c:pt>
                <c:pt idx="124">
                  <c:v>12</c:v>
                </c:pt>
                <c:pt idx="125">
                  <c:v>12</c:v>
                </c:pt>
                <c:pt idx="126">
                  <c:v>12</c:v>
                </c:pt>
                <c:pt idx="127">
                  <c:v>12</c:v>
                </c:pt>
                <c:pt idx="128">
                  <c:v>12</c:v>
                </c:pt>
                <c:pt idx="129">
                  <c:v>11</c:v>
                </c:pt>
                <c:pt idx="130">
                  <c:v>11</c:v>
                </c:pt>
                <c:pt idx="131">
                  <c:v>12</c:v>
                </c:pt>
                <c:pt idx="132">
                  <c:v>12</c:v>
                </c:pt>
                <c:pt idx="133">
                  <c:v>13</c:v>
                </c:pt>
                <c:pt idx="134">
                  <c:v>12</c:v>
                </c:pt>
                <c:pt idx="135">
                  <c:v>13</c:v>
                </c:pt>
                <c:pt idx="136">
                  <c:v>13</c:v>
                </c:pt>
                <c:pt idx="137">
                  <c:v>12</c:v>
                </c:pt>
                <c:pt idx="138">
                  <c:v>12</c:v>
                </c:pt>
                <c:pt idx="139">
                  <c:v>12</c:v>
                </c:pt>
                <c:pt idx="140">
                  <c:v>12</c:v>
                </c:pt>
                <c:pt idx="141">
                  <c:v>12</c:v>
                </c:pt>
                <c:pt idx="142">
                  <c:v>11</c:v>
                </c:pt>
                <c:pt idx="143">
                  <c:v>12</c:v>
                </c:pt>
                <c:pt idx="144">
                  <c:v>12</c:v>
                </c:pt>
                <c:pt idx="145">
                  <c:v>12</c:v>
                </c:pt>
                <c:pt idx="146">
                  <c:v>12</c:v>
                </c:pt>
                <c:pt idx="147">
                  <c:v>12</c:v>
                </c:pt>
                <c:pt idx="148">
                  <c:v>12</c:v>
                </c:pt>
                <c:pt idx="149">
                  <c:v>12</c:v>
                </c:pt>
                <c:pt idx="150">
                  <c:v>12</c:v>
                </c:pt>
                <c:pt idx="151">
                  <c:v>13</c:v>
                </c:pt>
                <c:pt idx="152">
                  <c:v>15</c:v>
                </c:pt>
                <c:pt idx="153">
                  <c:v>16</c:v>
                </c:pt>
                <c:pt idx="154">
                  <c:v>16</c:v>
                </c:pt>
                <c:pt idx="155">
                  <c:v>14</c:v>
                </c:pt>
                <c:pt idx="156">
                  <c:v>13</c:v>
                </c:pt>
                <c:pt idx="157">
                  <c:v>12</c:v>
                </c:pt>
                <c:pt idx="158">
                  <c:v>13</c:v>
                </c:pt>
                <c:pt idx="159">
                  <c:v>12</c:v>
                </c:pt>
                <c:pt idx="160">
                  <c:v>12</c:v>
                </c:pt>
                <c:pt idx="161">
                  <c:v>12</c:v>
                </c:pt>
                <c:pt idx="162">
                  <c:v>12</c:v>
                </c:pt>
                <c:pt idx="163">
                  <c:v>12</c:v>
                </c:pt>
                <c:pt idx="164">
                  <c:v>12</c:v>
                </c:pt>
                <c:pt idx="165">
                  <c:v>12</c:v>
                </c:pt>
                <c:pt idx="166">
                  <c:v>12</c:v>
                </c:pt>
                <c:pt idx="167">
                  <c:v>12</c:v>
                </c:pt>
                <c:pt idx="168">
                  <c:v>11</c:v>
                </c:pt>
                <c:pt idx="169">
                  <c:v>12</c:v>
                </c:pt>
                <c:pt idx="170">
                  <c:v>12</c:v>
                </c:pt>
                <c:pt idx="171">
                  <c:v>12</c:v>
                </c:pt>
                <c:pt idx="172">
                  <c:v>12</c:v>
                </c:pt>
                <c:pt idx="173">
                  <c:v>11</c:v>
                </c:pt>
                <c:pt idx="174">
                  <c:v>11</c:v>
                </c:pt>
                <c:pt idx="175">
                  <c:v>13</c:v>
                </c:pt>
                <c:pt idx="176">
                  <c:v>14</c:v>
                </c:pt>
                <c:pt idx="177">
                  <c:v>15</c:v>
                </c:pt>
                <c:pt idx="178">
                  <c:v>15</c:v>
                </c:pt>
                <c:pt idx="179">
                  <c:v>15</c:v>
                </c:pt>
                <c:pt idx="180">
                  <c:v>11</c:v>
                </c:pt>
                <c:pt idx="181">
                  <c:v>11</c:v>
                </c:pt>
                <c:pt idx="182">
                  <c:v>11</c:v>
                </c:pt>
                <c:pt idx="183">
                  <c:v>12</c:v>
                </c:pt>
                <c:pt idx="184">
                  <c:v>11</c:v>
                </c:pt>
                <c:pt idx="185">
                  <c:v>11</c:v>
                </c:pt>
                <c:pt idx="186">
                  <c:v>11</c:v>
                </c:pt>
                <c:pt idx="187">
                  <c:v>11</c:v>
                </c:pt>
                <c:pt idx="188">
                  <c:v>12</c:v>
                </c:pt>
                <c:pt idx="189">
                  <c:v>11</c:v>
                </c:pt>
                <c:pt idx="190">
                  <c:v>12</c:v>
                </c:pt>
                <c:pt idx="191">
                  <c:v>12</c:v>
                </c:pt>
                <c:pt idx="192">
                  <c:v>11</c:v>
                </c:pt>
                <c:pt idx="193">
                  <c:v>12</c:v>
                </c:pt>
                <c:pt idx="194">
                  <c:v>12</c:v>
                </c:pt>
                <c:pt idx="195">
                  <c:v>12</c:v>
                </c:pt>
                <c:pt idx="196">
                  <c:v>12</c:v>
                </c:pt>
                <c:pt idx="197">
                  <c:v>12</c:v>
                </c:pt>
                <c:pt idx="198">
                  <c:v>12</c:v>
                </c:pt>
                <c:pt idx="199">
                  <c:v>11</c:v>
                </c:pt>
                <c:pt idx="200">
                  <c:v>13</c:v>
                </c:pt>
                <c:pt idx="201">
                  <c:v>12</c:v>
                </c:pt>
                <c:pt idx="202">
                  <c:v>13</c:v>
                </c:pt>
                <c:pt idx="203">
                  <c:v>13</c:v>
                </c:pt>
                <c:pt idx="204">
                  <c:v>14</c:v>
                </c:pt>
                <c:pt idx="205">
                  <c:v>15</c:v>
                </c:pt>
                <c:pt idx="206">
                  <c:v>15</c:v>
                </c:pt>
                <c:pt idx="207">
                  <c:v>15</c:v>
                </c:pt>
                <c:pt idx="208">
                  <c:v>14</c:v>
                </c:pt>
                <c:pt idx="209">
                  <c:v>14</c:v>
                </c:pt>
                <c:pt idx="210">
                  <c:v>13</c:v>
                </c:pt>
                <c:pt idx="211">
                  <c:v>13</c:v>
                </c:pt>
                <c:pt idx="212">
                  <c:v>13</c:v>
                </c:pt>
                <c:pt idx="213">
                  <c:v>13</c:v>
                </c:pt>
                <c:pt idx="214">
                  <c:v>13</c:v>
                </c:pt>
                <c:pt idx="215">
                  <c:v>13</c:v>
                </c:pt>
                <c:pt idx="216">
                  <c:v>13</c:v>
                </c:pt>
                <c:pt idx="217">
                  <c:v>13</c:v>
                </c:pt>
                <c:pt idx="218">
                  <c:v>14</c:v>
                </c:pt>
                <c:pt idx="219">
                  <c:v>13</c:v>
                </c:pt>
                <c:pt idx="220">
                  <c:v>13</c:v>
                </c:pt>
                <c:pt idx="221">
                  <c:v>13</c:v>
                </c:pt>
                <c:pt idx="222">
                  <c:v>13</c:v>
                </c:pt>
                <c:pt idx="223">
                  <c:v>14</c:v>
                </c:pt>
                <c:pt idx="224">
                  <c:v>13</c:v>
                </c:pt>
                <c:pt idx="225">
                  <c:v>13</c:v>
                </c:pt>
                <c:pt idx="226">
                  <c:v>14</c:v>
                </c:pt>
                <c:pt idx="227">
                  <c:v>15</c:v>
                </c:pt>
                <c:pt idx="228">
                  <c:v>18</c:v>
                </c:pt>
                <c:pt idx="229">
                  <c:v>18</c:v>
                </c:pt>
                <c:pt idx="230">
                  <c:v>17</c:v>
                </c:pt>
                <c:pt idx="231">
                  <c:v>17</c:v>
                </c:pt>
                <c:pt idx="232">
                  <c:v>17</c:v>
                </c:pt>
                <c:pt idx="233">
                  <c:v>17</c:v>
                </c:pt>
                <c:pt idx="234">
                  <c:v>17</c:v>
                </c:pt>
                <c:pt idx="235">
                  <c:v>16</c:v>
                </c:pt>
                <c:pt idx="236">
                  <c:v>17</c:v>
                </c:pt>
                <c:pt idx="237">
                  <c:v>16</c:v>
                </c:pt>
                <c:pt idx="238">
                  <c:v>17</c:v>
                </c:pt>
                <c:pt idx="239">
                  <c:v>17</c:v>
                </c:pt>
                <c:pt idx="240">
                  <c:v>16</c:v>
                </c:pt>
                <c:pt idx="241">
                  <c:v>17</c:v>
                </c:pt>
                <c:pt idx="242">
                  <c:v>17</c:v>
                </c:pt>
                <c:pt idx="243">
                  <c:v>16</c:v>
                </c:pt>
                <c:pt idx="244">
                  <c:v>17</c:v>
                </c:pt>
                <c:pt idx="245">
                  <c:v>16</c:v>
                </c:pt>
                <c:pt idx="246">
                  <c:v>17</c:v>
                </c:pt>
                <c:pt idx="247">
                  <c:v>17</c:v>
                </c:pt>
                <c:pt idx="248">
                  <c:v>16</c:v>
                </c:pt>
                <c:pt idx="249">
                  <c:v>18</c:v>
                </c:pt>
                <c:pt idx="250">
                  <c:v>17</c:v>
                </c:pt>
                <c:pt idx="251">
                  <c:v>18</c:v>
                </c:pt>
                <c:pt idx="252">
                  <c:v>18</c:v>
                </c:pt>
                <c:pt idx="253">
                  <c:v>18</c:v>
                </c:pt>
                <c:pt idx="254">
                  <c:v>16</c:v>
                </c:pt>
                <c:pt idx="255">
                  <c:v>14</c:v>
                </c:pt>
                <c:pt idx="256">
                  <c:v>13</c:v>
                </c:pt>
                <c:pt idx="257">
                  <c:v>14</c:v>
                </c:pt>
                <c:pt idx="258">
                  <c:v>13</c:v>
                </c:pt>
                <c:pt idx="259">
                  <c:v>12</c:v>
                </c:pt>
                <c:pt idx="260">
                  <c:v>13</c:v>
                </c:pt>
                <c:pt idx="261">
                  <c:v>13</c:v>
                </c:pt>
                <c:pt idx="262">
                  <c:v>12</c:v>
                </c:pt>
                <c:pt idx="263">
                  <c:v>13</c:v>
                </c:pt>
                <c:pt idx="264">
                  <c:v>12</c:v>
                </c:pt>
                <c:pt idx="265">
                  <c:v>13</c:v>
                </c:pt>
                <c:pt idx="266">
                  <c:v>13</c:v>
                </c:pt>
                <c:pt idx="267">
                  <c:v>12</c:v>
                </c:pt>
                <c:pt idx="268">
                  <c:v>13</c:v>
                </c:pt>
                <c:pt idx="269">
                  <c:v>12</c:v>
                </c:pt>
                <c:pt idx="270">
                  <c:v>13</c:v>
                </c:pt>
                <c:pt idx="271">
                  <c:v>12</c:v>
                </c:pt>
                <c:pt idx="272">
                  <c:v>13</c:v>
                </c:pt>
                <c:pt idx="273">
                  <c:v>14</c:v>
                </c:pt>
                <c:pt idx="274">
                  <c:v>14</c:v>
                </c:pt>
                <c:pt idx="275">
                  <c:v>14</c:v>
                </c:pt>
                <c:pt idx="276">
                  <c:v>14</c:v>
                </c:pt>
                <c:pt idx="277">
                  <c:v>14</c:v>
                </c:pt>
                <c:pt idx="278">
                  <c:v>13</c:v>
                </c:pt>
                <c:pt idx="279">
                  <c:v>14</c:v>
                </c:pt>
                <c:pt idx="280">
                  <c:v>13</c:v>
                </c:pt>
                <c:pt idx="281">
                  <c:v>13</c:v>
                </c:pt>
                <c:pt idx="282">
                  <c:v>13</c:v>
                </c:pt>
                <c:pt idx="283">
                  <c:v>13</c:v>
                </c:pt>
                <c:pt idx="284">
                  <c:v>12</c:v>
                </c:pt>
                <c:pt idx="285">
                  <c:v>13</c:v>
                </c:pt>
                <c:pt idx="286">
                  <c:v>12</c:v>
                </c:pt>
                <c:pt idx="287">
                  <c:v>13</c:v>
                </c:pt>
                <c:pt idx="288">
                  <c:v>12</c:v>
                </c:pt>
                <c:pt idx="289">
                  <c:v>13</c:v>
                </c:pt>
                <c:pt idx="290">
                  <c:v>12</c:v>
                </c:pt>
                <c:pt idx="291">
                  <c:v>13</c:v>
                </c:pt>
                <c:pt idx="292">
                  <c:v>12</c:v>
                </c:pt>
                <c:pt idx="293">
                  <c:v>12</c:v>
                </c:pt>
                <c:pt idx="294">
                  <c:v>11</c:v>
                </c:pt>
                <c:pt idx="295">
                  <c:v>12</c:v>
                </c:pt>
                <c:pt idx="296">
                  <c:v>13</c:v>
                </c:pt>
                <c:pt idx="297">
                  <c:v>13</c:v>
                </c:pt>
                <c:pt idx="298">
                  <c:v>14</c:v>
                </c:pt>
                <c:pt idx="299">
                  <c:v>14</c:v>
                </c:pt>
                <c:pt idx="300">
                  <c:v>14</c:v>
                </c:pt>
                <c:pt idx="301">
                  <c:v>14</c:v>
                </c:pt>
                <c:pt idx="302">
                  <c:v>14</c:v>
                </c:pt>
                <c:pt idx="303">
                  <c:v>13</c:v>
                </c:pt>
                <c:pt idx="304">
                  <c:v>14</c:v>
                </c:pt>
                <c:pt idx="305">
                  <c:v>10</c:v>
                </c:pt>
                <c:pt idx="306">
                  <c:v>10</c:v>
                </c:pt>
                <c:pt idx="307">
                  <c:v>12</c:v>
                </c:pt>
                <c:pt idx="308">
                  <c:v>13</c:v>
                </c:pt>
                <c:pt idx="309">
                  <c:v>12</c:v>
                </c:pt>
                <c:pt idx="310">
                  <c:v>12</c:v>
                </c:pt>
                <c:pt idx="311">
                  <c:v>12</c:v>
                </c:pt>
                <c:pt idx="312">
                  <c:v>13</c:v>
                </c:pt>
                <c:pt idx="313">
                  <c:v>12</c:v>
                </c:pt>
                <c:pt idx="314">
                  <c:v>12</c:v>
                </c:pt>
                <c:pt idx="315">
                  <c:v>12</c:v>
                </c:pt>
                <c:pt idx="316">
                  <c:v>12</c:v>
                </c:pt>
                <c:pt idx="317">
                  <c:v>13</c:v>
                </c:pt>
                <c:pt idx="318">
                  <c:v>11</c:v>
                </c:pt>
                <c:pt idx="319">
                  <c:v>12</c:v>
                </c:pt>
                <c:pt idx="320">
                  <c:v>12</c:v>
                </c:pt>
                <c:pt idx="321">
                  <c:v>13</c:v>
                </c:pt>
                <c:pt idx="322">
                  <c:v>13</c:v>
                </c:pt>
                <c:pt idx="323">
                  <c:v>13</c:v>
                </c:pt>
                <c:pt idx="324">
                  <c:v>14</c:v>
                </c:pt>
                <c:pt idx="325">
                  <c:v>14</c:v>
                </c:pt>
                <c:pt idx="326">
                  <c:v>13</c:v>
                </c:pt>
                <c:pt idx="327">
                  <c:v>13</c:v>
                </c:pt>
                <c:pt idx="328">
                  <c:v>11</c:v>
                </c:pt>
                <c:pt idx="329">
                  <c:v>12</c:v>
                </c:pt>
                <c:pt idx="330">
                  <c:v>10</c:v>
                </c:pt>
                <c:pt idx="331">
                  <c:v>11</c:v>
                </c:pt>
                <c:pt idx="332">
                  <c:v>11</c:v>
                </c:pt>
                <c:pt idx="333">
                  <c:v>10</c:v>
                </c:pt>
                <c:pt idx="334">
                  <c:v>11</c:v>
                </c:pt>
                <c:pt idx="335">
                  <c:v>11</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H$3:$H$363</c:f>
              <c:numCache>
                <c:formatCode>General</c:formatCode>
                <c:ptCount val="361"/>
                <c:pt idx="0">
                  <c:v>2393</c:v>
                </c:pt>
                <c:pt idx="1">
                  <c:v>2389</c:v>
                </c:pt>
                <c:pt idx="2">
                  <c:v>2339</c:v>
                </c:pt>
                <c:pt idx="3">
                  <c:v>2278</c:v>
                </c:pt>
                <c:pt idx="4">
                  <c:v>2283</c:v>
                </c:pt>
                <c:pt idx="5">
                  <c:v>2351</c:v>
                </c:pt>
                <c:pt idx="6">
                  <c:v>2459</c:v>
                </c:pt>
                <c:pt idx="7">
                  <c:v>2589</c:v>
                </c:pt>
                <c:pt idx="8">
                  <c:v>2763</c:v>
                </c:pt>
                <c:pt idx="9">
                  <c:v>2727</c:v>
                </c:pt>
                <c:pt idx="10">
                  <c:v>2867</c:v>
                </c:pt>
                <c:pt idx="11">
                  <c:v>2964</c:v>
                </c:pt>
                <c:pt idx="12">
                  <c:v>3178</c:v>
                </c:pt>
                <c:pt idx="13">
                  <c:v>3185</c:v>
                </c:pt>
                <c:pt idx="14">
                  <c:v>3166</c:v>
                </c:pt>
                <c:pt idx="15">
                  <c:v>3200</c:v>
                </c:pt>
                <c:pt idx="16">
                  <c:v>3310</c:v>
                </c:pt>
                <c:pt idx="17">
                  <c:v>3322</c:v>
                </c:pt>
                <c:pt idx="18">
                  <c:v>3426</c:v>
                </c:pt>
                <c:pt idx="19">
                  <c:v>3438</c:v>
                </c:pt>
                <c:pt idx="20">
                  <c:v>3359</c:v>
                </c:pt>
                <c:pt idx="21">
                  <c:v>3285</c:v>
                </c:pt>
                <c:pt idx="22">
                  <c:v>3063</c:v>
                </c:pt>
                <c:pt idx="23">
                  <c:v>2764</c:v>
                </c:pt>
                <c:pt idx="24">
                  <c:v>2410</c:v>
                </c:pt>
                <c:pt idx="25">
                  <c:v>2377</c:v>
                </c:pt>
                <c:pt idx="26">
                  <c:v>2321</c:v>
                </c:pt>
                <c:pt idx="27">
                  <c:v>2243</c:v>
                </c:pt>
                <c:pt idx="28">
                  <c:v>2240</c:v>
                </c:pt>
                <c:pt idx="29">
                  <c:v>2397</c:v>
                </c:pt>
                <c:pt idx="30">
                  <c:v>2545</c:v>
                </c:pt>
                <c:pt idx="31">
                  <c:v>2657</c:v>
                </c:pt>
                <c:pt idx="32">
                  <c:v>2843</c:v>
                </c:pt>
                <c:pt idx="33">
                  <c:v>2878</c:v>
                </c:pt>
                <c:pt idx="34">
                  <c:v>3038</c:v>
                </c:pt>
                <c:pt idx="35">
                  <c:v>3078</c:v>
                </c:pt>
                <c:pt idx="36">
                  <c:v>3079</c:v>
                </c:pt>
                <c:pt idx="37">
                  <c:v>3207</c:v>
                </c:pt>
                <c:pt idx="38">
                  <c:v>3140</c:v>
                </c:pt>
                <c:pt idx="39">
                  <c:v>3106</c:v>
                </c:pt>
                <c:pt idx="40">
                  <c:v>3075</c:v>
                </c:pt>
                <c:pt idx="41">
                  <c:v>3157</c:v>
                </c:pt>
                <c:pt idx="42">
                  <c:v>3249</c:v>
                </c:pt>
                <c:pt idx="43">
                  <c:v>3255</c:v>
                </c:pt>
                <c:pt idx="44">
                  <c:v>3264</c:v>
                </c:pt>
                <c:pt idx="45">
                  <c:v>3144</c:v>
                </c:pt>
                <c:pt idx="46">
                  <c:v>2860</c:v>
                </c:pt>
                <c:pt idx="47">
                  <c:v>2608</c:v>
                </c:pt>
                <c:pt idx="48">
                  <c:v>2510</c:v>
                </c:pt>
                <c:pt idx="49">
                  <c:v>2443</c:v>
                </c:pt>
                <c:pt idx="50">
                  <c:v>2372</c:v>
                </c:pt>
                <c:pt idx="51">
                  <c:v>2289</c:v>
                </c:pt>
                <c:pt idx="52">
                  <c:v>2289</c:v>
                </c:pt>
                <c:pt idx="53">
                  <c:v>2332</c:v>
                </c:pt>
                <c:pt idx="54">
                  <c:v>2460</c:v>
                </c:pt>
                <c:pt idx="55">
                  <c:v>2496</c:v>
                </c:pt>
                <c:pt idx="56">
                  <c:v>2586</c:v>
                </c:pt>
                <c:pt idx="57">
                  <c:v>2808</c:v>
                </c:pt>
                <c:pt idx="58">
                  <c:v>2983</c:v>
                </c:pt>
                <c:pt idx="59">
                  <c:v>3002</c:v>
                </c:pt>
                <c:pt idx="60">
                  <c:v>2989</c:v>
                </c:pt>
                <c:pt idx="61">
                  <c:v>2989</c:v>
                </c:pt>
                <c:pt idx="62">
                  <c:v>2970</c:v>
                </c:pt>
                <c:pt idx="63">
                  <c:v>2952</c:v>
                </c:pt>
                <c:pt idx="64">
                  <c:v>2988</c:v>
                </c:pt>
                <c:pt idx="65">
                  <c:v>3005</c:v>
                </c:pt>
                <c:pt idx="66">
                  <c:v>2981</c:v>
                </c:pt>
                <c:pt idx="67">
                  <c:v>3005</c:v>
                </c:pt>
                <c:pt idx="68">
                  <c:v>3010</c:v>
                </c:pt>
                <c:pt idx="69">
                  <c:v>2975</c:v>
                </c:pt>
                <c:pt idx="70">
                  <c:v>2769</c:v>
                </c:pt>
                <c:pt idx="71">
                  <c:v>2750</c:v>
                </c:pt>
                <c:pt idx="72">
                  <c:v>2698</c:v>
                </c:pt>
                <c:pt idx="73">
                  <c:v>2502</c:v>
                </c:pt>
                <c:pt idx="74">
                  <c:v>2372</c:v>
                </c:pt>
                <c:pt idx="75">
                  <c:v>2290</c:v>
                </c:pt>
                <c:pt idx="76">
                  <c:v>2263</c:v>
                </c:pt>
                <c:pt idx="77">
                  <c:v>2261</c:v>
                </c:pt>
                <c:pt idx="78">
                  <c:v>2281</c:v>
                </c:pt>
                <c:pt idx="79">
                  <c:v>2295</c:v>
                </c:pt>
                <c:pt idx="80">
                  <c:v>2339</c:v>
                </c:pt>
                <c:pt idx="81">
                  <c:v>2422</c:v>
                </c:pt>
                <c:pt idx="82">
                  <c:v>2574</c:v>
                </c:pt>
                <c:pt idx="83">
                  <c:v>2802</c:v>
                </c:pt>
                <c:pt idx="84">
                  <c:v>2814</c:v>
                </c:pt>
                <c:pt idx="85">
                  <c:v>2830</c:v>
                </c:pt>
                <c:pt idx="86">
                  <c:v>2862</c:v>
                </c:pt>
                <c:pt idx="87">
                  <c:v>2876</c:v>
                </c:pt>
                <c:pt idx="88">
                  <c:v>3186</c:v>
                </c:pt>
                <c:pt idx="89">
                  <c:v>3162</c:v>
                </c:pt>
                <c:pt idx="90">
                  <c:v>3067</c:v>
                </c:pt>
                <c:pt idx="91">
                  <c:v>3149</c:v>
                </c:pt>
                <c:pt idx="92">
                  <c:v>3189</c:v>
                </c:pt>
                <c:pt idx="93">
                  <c:v>2802</c:v>
                </c:pt>
                <c:pt idx="94">
                  <c:v>2672</c:v>
                </c:pt>
                <c:pt idx="95">
                  <c:v>2710</c:v>
                </c:pt>
                <c:pt idx="96">
                  <c:v>2557</c:v>
                </c:pt>
                <c:pt idx="97">
                  <c:v>2469</c:v>
                </c:pt>
                <c:pt idx="98">
                  <c:v>2457</c:v>
                </c:pt>
                <c:pt idx="99">
                  <c:v>2393</c:v>
                </c:pt>
                <c:pt idx="100">
                  <c:v>2350</c:v>
                </c:pt>
                <c:pt idx="101">
                  <c:v>2276</c:v>
                </c:pt>
                <c:pt idx="102">
                  <c:v>2361</c:v>
                </c:pt>
                <c:pt idx="103">
                  <c:v>2469</c:v>
                </c:pt>
                <c:pt idx="104">
                  <c:v>2484</c:v>
                </c:pt>
                <c:pt idx="105">
                  <c:v>2332</c:v>
                </c:pt>
                <c:pt idx="106">
                  <c:v>2474</c:v>
                </c:pt>
                <c:pt idx="107">
                  <c:v>2730</c:v>
                </c:pt>
                <c:pt idx="108">
                  <c:v>2746</c:v>
                </c:pt>
                <c:pt idx="109">
                  <c:v>2812</c:v>
                </c:pt>
                <c:pt idx="110">
                  <c:v>2898</c:v>
                </c:pt>
                <c:pt idx="111">
                  <c:v>3070</c:v>
                </c:pt>
                <c:pt idx="112">
                  <c:v>3233</c:v>
                </c:pt>
                <c:pt idx="113">
                  <c:v>3235</c:v>
                </c:pt>
                <c:pt idx="114">
                  <c:v>3243</c:v>
                </c:pt>
                <c:pt idx="115">
                  <c:v>3245</c:v>
                </c:pt>
                <c:pt idx="116">
                  <c:v>3253</c:v>
                </c:pt>
                <c:pt idx="117">
                  <c:v>3069</c:v>
                </c:pt>
                <c:pt idx="118">
                  <c:v>3037</c:v>
                </c:pt>
                <c:pt idx="119">
                  <c:v>2693</c:v>
                </c:pt>
                <c:pt idx="120">
                  <c:v>2580</c:v>
                </c:pt>
                <c:pt idx="121">
                  <c:v>2503</c:v>
                </c:pt>
                <c:pt idx="122">
                  <c:v>2535</c:v>
                </c:pt>
                <c:pt idx="123">
                  <c:v>2473</c:v>
                </c:pt>
                <c:pt idx="124">
                  <c:v>2415</c:v>
                </c:pt>
                <c:pt idx="125">
                  <c:v>2431</c:v>
                </c:pt>
                <c:pt idx="126">
                  <c:v>2614</c:v>
                </c:pt>
                <c:pt idx="127">
                  <c:v>2713</c:v>
                </c:pt>
                <c:pt idx="128">
                  <c:v>2795</c:v>
                </c:pt>
                <c:pt idx="129">
                  <c:v>2774</c:v>
                </c:pt>
                <c:pt idx="130">
                  <c:v>3055</c:v>
                </c:pt>
                <c:pt idx="131">
                  <c:v>3232</c:v>
                </c:pt>
                <c:pt idx="132">
                  <c:v>3220</c:v>
                </c:pt>
                <c:pt idx="133">
                  <c:v>3703</c:v>
                </c:pt>
                <c:pt idx="134">
                  <c:v>3988</c:v>
                </c:pt>
                <c:pt idx="135">
                  <c:v>4105</c:v>
                </c:pt>
                <c:pt idx="136">
                  <c:v>4531</c:v>
                </c:pt>
                <c:pt idx="137">
                  <c:v>4580</c:v>
                </c:pt>
                <c:pt idx="138">
                  <c:v>4569</c:v>
                </c:pt>
                <c:pt idx="139">
                  <c:v>4582</c:v>
                </c:pt>
                <c:pt idx="140">
                  <c:v>4514</c:v>
                </c:pt>
                <c:pt idx="141">
                  <c:v>4268</c:v>
                </c:pt>
                <c:pt idx="142">
                  <c:v>3604</c:v>
                </c:pt>
                <c:pt idx="143">
                  <c:v>2851</c:v>
                </c:pt>
                <c:pt idx="144">
                  <c:v>2788</c:v>
                </c:pt>
                <c:pt idx="145">
                  <c:v>2816</c:v>
                </c:pt>
                <c:pt idx="146">
                  <c:v>2873</c:v>
                </c:pt>
                <c:pt idx="147">
                  <c:v>2767</c:v>
                </c:pt>
                <c:pt idx="148">
                  <c:v>2767</c:v>
                </c:pt>
                <c:pt idx="149">
                  <c:v>2859</c:v>
                </c:pt>
                <c:pt idx="150">
                  <c:v>2983</c:v>
                </c:pt>
                <c:pt idx="151">
                  <c:v>2968</c:v>
                </c:pt>
                <c:pt idx="152">
                  <c:v>2835</c:v>
                </c:pt>
                <c:pt idx="153">
                  <c:v>2888</c:v>
                </c:pt>
                <c:pt idx="154">
                  <c:v>3064</c:v>
                </c:pt>
                <c:pt idx="155">
                  <c:v>3068</c:v>
                </c:pt>
                <c:pt idx="156">
                  <c:v>3313</c:v>
                </c:pt>
                <c:pt idx="157">
                  <c:v>3733</c:v>
                </c:pt>
                <c:pt idx="158">
                  <c:v>3734</c:v>
                </c:pt>
                <c:pt idx="159">
                  <c:v>3733</c:v>
                </c:pt>
                <c:pt idx="160">
                  <c:v>3735</c:v>
                </c:pt>
                <c:pt idx="161">
                  <c:v>3784</c:v>
                </c:pt>
                <c:pt idx="162">
                  <c:v>3760</c:v>
                </c:pt>
                <c:pt idx="163">
                  <c:v>3763</c:v>
                </c:pt>
                <c:pt idx="164">
                  <c:v>3785</c:v>
                </c:pt>
                <c:pt idx="165">
                  <c:v>3613</c:v>
                </c:pt>
                <c:pt idx="166">
                  <c:v>3108</c:v>
                </c:pt>
                <c:pt idx="167">
                  <c:v>2804</c:v>
                </c:pt>
                <c:pt idx="168">
                  <c:v>2682</c:v>
                </c:pt>
                <c:pt idx="169">
                  <c:v>2711</c:v>
                </c:pt>
                <c:pt idx="170">
                  <c:v>2719</c:v>
                </c:pt>
                <c:pt idx="171">
                  <c:v>2721</c:v>
                </c:pt>
                <c:pt idx="172">
                  <c:v>2672</c:v>
                </c:pt>
                <c:pt idx="173">
                  <c:v>2704</c:v>
                </c:pt>
                <c:pt idx="174">
                  <c:v>3011</c:v>
                </c:pt>
                <c:pt idx="175">
                  <c:v>3073</c:v>
                </c:pt>
                <c:pt idx="176">
                  <c:v>2946</c:v>
                </c:pt>
                <c:pt idx="177">
                  <c:v>2934</c:v>
                </c:pt>
                <c:pt idx="178">
                  <c:v>2798</c:v>
                </c:pt>
                <c:pt idx="179">
                  <c:v>2815</c:v>
                </c:pt>
                <c:pt idx="180">
                  <c:v>2813</c:v>
                </c:pt>
                <c:pt idx="181">
                  <c:v>2800</c:v>
                </c:pt>
                <c:pt idx="182">
                  <c:v>2804</c:v>
                </c:pt>
                <c:pt idx="183">
                  <c:v>2866</c:v>
                </c:pt>
                <c:pt idx="184">
                  <c:v>2898</c:v>
                </c:pt>
                <c:pt idx="185">
                  <c:v>2920</c:v>
                </c:pt>
                <c:pt idx="186">
                  <c:v>2959</c:v>
                </c:pt>
                <c:pt idx="187">
                  <c:v>3048</c:v>
                </c:pt>
                <c:pt idx="188">
                  <c:v>3060</c:v>
                </c:pt>
                <c:pt idx="189">
                  <c:v>2942</c:v>
                </c:pt>
                <c:pt idx="190">
                  <c:v>2895</c:v>
                </c:pt>
                <c:pt idx="191">
                  <c:v>2561</c:v>
                </c:pt>
                <c:pt idx="192">
                  <c:v>2446</c:v>
                </c:pt>
                <c:pt idx="193">
                  <c:v>2438</c:v>
                </c:pt>
                <c:pt idx="194">
                  <c:v>2426</c:v>
                </c:pt>
                <c:pt idx="195">
                  <c:v>2423</c:v>
                </c:pt>
                <c:pt idx="196">
                  <c:v>2487</c:v>
                </c:pt>
                <c:pt idx="197">
                  <c:v>2552</c:v>
                </c:pt>
                <c:pt idx="198">
                  <c:v>2575</c:v>
                </c:pt>
                <c:pt idx="199">
                  <c:v>2700</c:v>
                </c:pt>
                <c:pt idx="200">
                  <c:v>2857</c:v>
                </c:pt>
                <c:pt idx="201">
                  <c:v>2853</c:v>
                </c:pt>
                <c:pt idx="202">
                  <c:v>2907</c:v>
                </c:pt>
                <c:pt idx="203">
                  <c:v>2845</c:v>
                </c:pt>
                <c:pt idx="204">
                  <c:v>2825</c:v>
                </c:pt>
                <c:pt idx="205">
                  <c:v>2809</c:v>
                </c:pt>
                <c:pt idx="206">
                  <c:v>2842</c:v>
                </c:pt>
                <c:pt idx="207">
                  <c:v>2923</c:v>
                </c:pt>
                <c:pt idx="208">
                  <c:v>3028</c:v>
                </c:pt>
                <c:pt idx="209">
                  <c:v>3174</c:v>
                </c:pt>
                <c:pt idx="210">
                  <c:v>3251</c:v>
                </c:pt>
                <c:pt idx="211">
                  <c:v>3272</c:v>
                </c:pt>
                <c:pt idx="212">
                  <c:v>3284</c:v>
                </c:pt>
                <c:pt idx="213">
                  <c:v>3117</c:v>
                </c:pt>
                <c:pt idx="214">
                  <c:v>3037</c:v>
                </c:pt>
                <c:pt idx="215">
                  <c:v>2775</c:v>
                </c:pt>
                <c:pt idx="216">
                  <c:v>2439</c:v>
                </c:pt>
                <c:pt idx="217">
                  <c:v>2233</c:v>
                </c:pt>
                <c:pt idx="218">
                  <c:v>2181</c:v>
                </c:pt>
                <c:pt idx="219">
                  <c:v>2372</c:v>
                </c:pt>
                <c:pt idx="220">
                  <c:v>2397</c:v>
                </c:pt>
                <c:pt idx="221">
                  <c:v>2435</c:v>
                </c:pt>
                <c:pt idx="222">
                  <c:v>2508</c:v>
                </c:pt>
                <c:pt idx="223">
                  <c:v>2634</c:v>
                </c:pt>
                <c:pt idx="224">
                  <c:v>2788</c:v>
                </c:pt>
                <c:pt idx="225">
                  <c:v>2975</c:v>
                </c:pt>
                <c:pt idx="226">
                  <c:v>2994</c:v>
                </c:pt>
                <c:pt idx="227">
                  <c:v>2970</c:v>
                </c:pt>
                <c:pt idx="228">
                  <c:v>2971</c:v>
                </c:pt>
                <c:pt idx="229">
                  <c:v>3001</c:v>
                </c:pt>
                <c:pt idx="230">
                  <c:v>3178</c:v>
                </c:pt>
                <c:pt idx="231">
                  <c:v>3252</c:v>
                </c:pt>
                <c:pt idx="232">
                  <c:v>3258</c:v>
                </c:pt>
                <c:pt idx="233">
                  <c:v>3260</c:v>
                </c:pt>
                <c:pt idx="234">
                  <c:v>3253</c:v>
                </c:pt>
                <c:pt idx="235">
                  <c:v>3223</c:v>
                </c:pt>
                <c:pt idx="236">
                  <c:v>3226</c:v>
                </c:pt>
                <c:pt idx="237">
                  <c:v>3184</c:v>
                </c:pt>
                <c:pt idx="238">
                  <c:v>2863</c:v>
                </c:pt>
                <c:pt idx="239">
                  <c:v>2784</c:v>
                </c:pt>
                <c:pt idx="240">
                  <c:v>2155</c:v>
                </c:pt>
                <c:pt idx="241">
                  <c:v>1981</c:v>
                </c:pt>
                <c:pt idx="242">
                  <c:v>1970</c:v>
                </c:pt>
                <c:pt idx="243">
                  <c:v>1963</c:v>
                </c:pt>
                <c:pt idx="244">
                  <c:v>1965</c:v>
                </c:pt>
                <c:pt idx="245">
                  <c:v>1963</c:v>
                </c:pt>
                <c:pt idx="246">
                  <c:v>1983</c:v>
                </c:pt>
                <c:pt idx="247">
                  <c:v>2059</c:v>
                </c:pt>
                <c:pt idx="248">
                  <c:v>2199</c:v>
                </c:pt>
                <c:pt idx="249">
                  <c:v>2420</c:v>
                </c:pt>
                <c:pt idx="250">
                  <c:v>2600</c:v>
                </c:pt>
                <c:pt idx="251">
                  <c:v>2591</c:v>
                </c:pt>
                <c:pt idx="252">
                  <c:v>2550</c:v>
                </c:pt>
                <c:pt idx="253">
                  <c:v>2545</c:v>
                </c:pt>
                <c:pt idx="254">
                  <c:v>2607</c:v>
                </c:pt>
                <c:pt idx="255">
                  <c:v>2599</c:v>
                </c:pt>
                <c:pt idx="256">
                  <c:v>2604</c:v>
                </c:pt>
                <c:pt idx="257">
                  <c:v>2642</c:v>
                </c:pt>
                <c:pt idx="258">
                  <c:v>2781</c:v>
                </c:pt>
                <c:pt idx="259">
                  <c:v>2762</c:v>
                </c:pt>
                <c:pt idx="260">
                  <c:v>2621</c:v>
                </c:pt>
                <c:pt idx="261">
                  <c:v>2622</c:v>
                </c:pt>
                <c:pt idx="262">
                  <c:v>2418</c:v>
                </c:pt>
                <c:pt idx="263">
                  <c:v>2345</c:v>
                </c:pt>
                <c:pt idx="264">
                  <c:v>2121</c:v>
                </c:pt>
                <c:pt idx="265">
                  <c:v>2018</c:v>
                </c:pt>
                <c:pt idx="266">
                  <c:v>1939</c:v>
                </c:pt>
                <c:pt idx="267">
                  <c:v>1938</c:v>
                </c:pt>
                <c:pt idx="268">
                  <c:v>1951</c:v>
                </c:pt>
                <c:pt idx="269">
                  <c:v>1966</c:v>
                </c:pt>
                <c:pt idx="270">
                  <c:v>1972</c:v>
                </c:pt>
                <c:pt idx="271">
                  <c:v>1959</c:v>
                </c:pt>
                <c:pt idx="272">
                  <c:v>1994</c:v>
                </c:pt>
                <c:pt idx="273">
                  <c:v>1956</c:v>
                </c:pt>
                <c:pt idx="274">
                  <c:v>2091</c:v>
                </c:pt>
                <c:pt idx="275">
                  <c:v>2515</c:v>
                </c:pt>
                <c:pt idx="276">
                  <c:v>2518</c:v>
                </c:pt>
                <c:pt idx="277">
                  <c:v>2530</c:v>
                </c:pt>
                <c:pt idx="278">
                  <c:v>2545</c:v>
                </c:pt>
                <c:pt idx="279">
                  <c:v>2567</c:v>
                </c:pt>
                <c:pt idx="280">
                  <c:v>2611</c:v>
                </c:pt>
                <c:pt idx="281">
                  <c:v>2735</c:v>
                </c:pt>
                <c:pt idx="282">
                  <c:v>3206</c:v>
                </c:pt>
                <c:pt idx="283">
                  <c:v>2960</c:v>
                </c:pt>
                <c:pt idx="284">
                  <c:v>2642</c:v>
                </c:pt>
                <c:pt idx="285">
                  <c:v>2600</c:v>
                </c:pt>
                <c:pt idx="286">
                  <c:v>2375</c:v>
                </c:pt>
                <c:pt idx="287">
                  <c:v>2222</c:v>
                </c:pt>
                <c:pt idx="288">
                  <c:v>2019</c:v>
                </c:pt>
                <c:pt idx="289">
                  <c:v>1900</c:v>
                </c:pt>
                <c:pt idx="290">
                  <c:v>1906</c:v>
                </c:pt>
                <c:pt idx="291">
                  <c:v>1904</c:v>
                </c:pt>
                <c:pt idx="292">
                  <c:v>1906</c:v>
                </c:pt>
                <c:pt idx="293">
                  <c:v>1912</c:v>
                </c:pt>
                <c:pt idx="294">
                  <c:v>2036</c:v>
                </c:pt>
                <c:pt idx="295">
                  <c:v>2146</c:v>
                </c:pt>
                <c:pt idx="296">
                  <c:v>2189</c:v>
                </c:pt>
                <c:pt idx="297">
                  <c:v>2130</c:v>
                </c:pt>
                <c:pt idx="298">
                  <c:v>2434</c:v>
                </c:pt>
                <c:pt idx="299">
                  <c:v>2432</c:v>
                </c:pt>
                <c:pt idx="300">
                  <c:v>2577</c:v>
                </c:pt>
                <c:pt idx="301">
                  <c:v>2633</c:v>
                </c:pt>
                <c:pt idx="302">
                  <c:v>2661</c:v>
                </c:pt>
                <c:pt idx="303">
                  <c:v>2907</c:v>
                </c:pt>
                <c:pt idx="304">
                  <c:v>3470</c:v>
                </c:pt>
                <c:pt idx="305">
                  <c:v>3884</c:v>
                </c:pt>
                <c:pt idx="306">
                  <c:v>4157</c:v>
                </c:pt>
                <c:pt idx="307">
                  <c:v>3875</c:v>
                </c:pt>
                <c:pt idx="308">
                  <c:v>3598</c:v>
                </c:pt>
                <c:pt idx="309">
                  <c:v>2701</c:v>
                </c:pt>
                <c:pt idx="310">
                  <c:v>2435</c:v>
                </c:pt>
                <c:pt idx="311">
                  <c:v>2120</c:v>
                </c:pt>
                <c:pt idx="312">
                  <c:v>1889</c:v>
                </c:pt>
                <c:pt idx="313">
                  <c:v>1936</c:v>
                </c:pt>
                <c:pt idx="314">
                  <c:v>1886</c:v>
                </c:pt>
                <c:pt idx="315">
                  <c:v>1845</c:v>
                </c:pt>
                <c:pt idx="316">
                  <c:v>1845</c:v>
                </c:pt>
                <c:pt idx="317">
                  <c:v>1967</c:v>
                </c:pt>
                <c:pt idx="318">
                  <c:v>2089</c:v>
                </c:pt>
                <c:pt idx="319">
                  <c:v>2158</c:v>
                </c:pt>
                <c:pt idx="320">
                  <c:v>2264</c:v>
                </c:pt>
                <c:pt idx="321">
                  <c:v>2224</c:v>
                </c:pt>
                <c:pt idx="322">
                  <c:v>2403</c:v>
                </c:pt>
                <c:pt idx="323">
                  <c:v>2436</c:v>
                </c:pt>
                <c:pt idx="324">
                  <c:v>2484</c:v>
                </c:pt>
                <c:pt idx="325">
                  <c:v>2709</c:v>
                </c:pt>
                <c:pt idx="326">
                  <c:v>2816</c:v>
                </c:pt>
                <c:pt idx="327">
                  <c:v>3037</c:v>
                </c:pt>
                <c:pt idx="328">
                  <c:v>3358</c:v>
                </c:pt>
                <c:pt idx="329">
                  <c:v>3674</c:v>
                </c:pt>
                <c:pt idx="330">
                  <c:v>4027</c:v>
                </c:pt>
                <c:pt idx="331">
                  <c:v>3660</c:v>
                </c:pt>
                <c:pt idx="332">
                  <c:v>3257</c:v>
                </c:pt>
                <c:pt idx="333">
                  <c:v>2969</c:v>
                </c:pt>
                <c:pt idx="334">
                  <c:v>2582</c:v>
                </c:pt>
                <c:pt idx="335">
                  <c:v>2038</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G$3:$G$363</c:f>
              <c:numCache>
                <c:formatCode>General</c:formatCode>
                <c:ptCount val="361"/>
                <c:pt idx="0">
                  <c:v>1052</c:v>
                </c:pt>
                <c:pt idx="1">
                  <c:v>1042</c:v>
                </c:pt>
                <c:pt idx="2">
                  <c:v>1034</c:v>
                </c:pt>
                <c:pt idx="3">
                  <c:v>1034</c:v>
                </c:pt>
                <c:pt idx="4">
                  <c:v>1036</c:v>
                </c:pt>
                <c:pt idx="5">
                  <c:v>1096</c:v>
                </c:pt>
                <c:pt idx="6">
                  <c:v>1330</c:v>
                </c:pt>
                <c:pt idx="7">
                  <c:v>1566</c:v>
                </c:pt>
                <c:pt idx="8">
                  <c:v>1479</c:v>
                </c:pt>
                <c:pt idx="9">
                  <c:v>1453</c:v>
                </c:pt>
                <c:pt idx="10">
                  <c:v>1462</c:v>
                </c:pt>
                <c:pt idx="11">
                  <c:v>1478</c:v>
                </c:pt>
                <c:pt idx="12">
                  <c:v>1655</c:v>
                </c:pt>
                <c:pt idx="13">
                  <c:v>2074</c:v>
                </c:pt>
                <c:pt idx="14">
                  <c:v>2206</c:v>
                </c:pt>
                <c:pt idx="15">
                  <c:v>2235</c:v>
                </c:pt>
                <c:pt idx="16">
                  <c:v>2446</c:v>
                </c:pt>
                <c:pt idx="17">
                  <c:v>2864</c:v>
                </c:pt>
                <c:pt idx="18">
                  <c:v>2863</c:v>
                </c:pt>
                <c:pt idx="19">
                  <c:v>2801</c:v>
                </c:pt>
                <c:pt idx="20">
                  <c:v>2826</c:v>
                </c:pt>
                <c:pt idx="21">
                  <c:v>2596</c:v>
                </c:pt>
                <c:pt idx="22">
                  <c:v>1934</c:v>
                </c:pt>
                <c:pt idx="23">
                  <c:v>1374</c:v>
                </c:pt>
                <c:pt idx="24">
                  <c:v>1202</c:v>
                </c:pt>
                <c:pt idx="25">
                  <c:v>1145</c:v>
                </c:pt>
                <c:pt idx="26">
                  <c:v>1073</c:v>
                </c:pt>
                <c:pt idx="27">
                  <c:v>1057</c:v>
                </c:pt>
                <c:pt idx="28">
                  <c:v>1061</c:v>
                </c:pt>
                <c:pt idx="29">
                  <c:v>1095</c:v>
                </c:pt>
                <c:pt idx="30">
                  <c:v>1365</c:v>
                </c:pt>
                <c:pt idx="31">
                  <c:v>1673</c:v>
                </c:pt>
                <c:pt idx="32">
                  <c:v>1520</c:v>
                </c:pt>
                <c:pt idx="33">
                  <c:v>1487</c:v>
                </c:pt>
                <c:pt idx="34">
                  <c:v>1500</c:v>
                </c:pt>
                <c:pt idx="35">
                  <c:v>1497</c:v>
                </c:pt>
                <c:pt idx="36">
                  <c:v>1612</c:v>
                </c:pt>
                <c:pt idx="37">
                  <c:v>1990</c:v>
                </c:pt>
                <c:pt idx="38">
                  <c:v>2413</c:v>
                </c:pt>
                <c:pt idx="39">
                  <c:v>2628</c:v>
                </c:pt>
                <c:pt idx="40">
                  <c:v>2786</c:v>
                </c:pt>
                <c:pt idx="41">
                  <c:v>2867</c:v>
                </c:pt>
                <c:pt idx="42">
                  <c:v>2833</c:v>
                </c:pt>
                <c:pt idx="43">
                  <c:v>2828</c:v>
                </c:pt>
                <c:pt idx="44">
                  <c:v>2725</c:v>
                </c:pt>
                <c:pt idx="45">
                  <c:v>2453</c:v>
                </c:pt>
                <c:pt idx="46">
                  <c:v>2187</c:v>
                </c:pt>
                <c:pt idx="47">
                  <c:v>1772</c:v>
                </c:pt>
                <c:pt idx="48">
                  <c:v>1333</c:v>
                </c:pt>
                <c:pt idx="49">
                  <c:v>1097</c:v>
                </c:pt>
                <c:pt idx="50">
                  <c:v>1013</c:v>
                </c:pt>
                <c:pt idx="51">
                  <c:v>995</c:v>
                </c:pt>
                <c:pt idx="52">
                  <c:v>1035</c:v>
                </c:pt>
                <c:pt idx="53">
                  <c:v>1075</c:v>
                </c:pt>
                <c:pt idx="54">
                  <c:v>1217</c:v>
                </c:pt>
                <c:pt idx="55">
                  <c:v>1566</c:v>
                </c:pt>
                <c:pt idx="56">
                  <c:v>1520</c:v>
                </c:pt>
                <c:pt idx="57">
                  <c:v>1444</c:v>
                </c:pt>
                <c:pt idx="58">
                  <c:v>1454</c:v>
                </c:pt>
                <c:pt idx="59">
                  <c:v>1657</c:v>
                </c:pt>
                <c:pt idx="60">
                  <c:v>1836</c:v>
                </c:pt>
                <c:pt idx="61">
                  <c:v>1911</c:v>
                </c:pt>
                <c:pt idx="62">
                  <c:v>1944</c:v>
                </c:pt>
                <c:pt idx="63">
                  <c:v>1973</c:v>
                </c:pt>
                <c:pt idx="64">
                  <c:v>1951</c:v>
                </c:pt>
                <c:pt idx="65">
                  <c:v>2010</c:v>
                </c:pt>
                <c:pt idx="66">
                  <c:v>2042</c:v>
                </c:pt>
                <c:pt idx="67">
                  <c:v>1982</c:v>
                </c:pt>
                <c:pt idx="68">
                  <c:v>1748</c:v>
                </c:pt>
                <c:pt idx="69">
                  <c:v>1499</c:v>
                </c:pt>
                <c:pt idx="70">
                  <c:v>1254</c:v>
                </c:pt>
                <c:pt idx="71">
                  <c:v>1084</c:v>
                </c:pt>
                <c:pt idx="72">
                  <c:v>1048</c:v>
                </c:pt>
                <c:pt idx="73">
                  <c:v>1053</c:v>
                </c:pt>
                <c:pt idx="74">
                  <c:v>1047</c:v>
                </c:pt>
                <c:pt idx="75">
                  <c:v>1043</c:v>
                </c:pt>
                <c:pt idx="76">
                  <c:v>1038</c:v>
                </c:pt>
                <c:pt idx="77">
                  <c:v>1042</c:v>
                </c:pt>
                <c:pt idx="78">
                  <c:v>1038</c:v>
                </c:pt>
                <c:pt idx="79">
                  <c:v>1040</c:v>
                </c:pt>
                <c:pt idx="80">
                  <c:v>1038</c:v>
                </c:pt>
                <c:pt idx="81">
                  <c:v>1041</c:v>
                </c:pt>
                <c:pt idx="82">
                  <c:v>1042</c:v>
                </c:pt>
                <c:pt idx="83">
                  <c:v>1047</c:v>
                </c:pt>
                <c:pt idx="84">
                  <c:v>1060</c:v>
                </c:pt>
                <c:pt idx="85">
                  <c:v>1057</c:v>
                </c:pt>
                <c:pt idx="86">
                  <c:v>1068</c:v>
                </c:pt>
                <c:pt idx="87">
                  <c:v>1087</c:v>
                </c:pt>
                <c:pt idx="88">
                  <c:v>1366</c:v>
                </c:pt>
                <c:pt idx="89">
                  <c:v>1750</c:v>
                </c:pt>
                <c:pt idx="90">
                  <c:v>1964</c:v>
                </c:pt>
                <c:pt idx="91">
                  <c:v>1967</c:v>
                </c:pt>
                <c:pt idx="92">
                  <c:v>2020</c:v>
                </c:pt>
                <c:pt idx="93">
                  <c:v>1774</c:v>
                </c:pt>
                <c:pt idx="94">
                  <c:v>1476</c:v>
                </c:pt>
                <c:pt idx="95">
                  <c:v>1133</c:v>
                </c:pt>
                <c:pt idx="96">
                  <c:v>1050</c:v>
                </c:pt>
                <c:pt idx="97">
                  <c:v>1035</c:v>
                </c:pt>
                <c:pt idx="98">
                  <c:v>1037</c:v>
                </c:pt>
                <c:pt idx="99">
                  <c:v>1037</c:v>
                </c:pt>
                <c:pt idx="100">
                  <c:v>1042</c:v>
                </c:pt>
                <c:pt idx="101">
                  <c:v>1036</c:v>
                </c:pt>
                <c:pt idx="102">
                  <c:v>1042</c:v>
                </c:pt>
                <c:pt idx="103">
                  <c:v>1132</c:v>
                </c:pt>
                <c:pt idx="104">
                  <c:v>1170</c:v>
                </c:pt>
                <c:pt idx="105">
                  <c:v>1079</c:v>
                </c:pt>
                <c:pt idx="106">
                  <c:v>1095</c:v>
                </c:pt>
                <c:pt idx="107">
                  <c:v>1173</c:v>
                </c:pt>
                <c:pt idx="108">
                  <c:v>1368</c:v>
                </c:pt>
                <c:pt idx="109">
                  <c:v>1781</c:v>
                </c:pt>
                <c:pt idx="110">
                  <c:v>2298</c:v>
                </c:pt>
                <c:pt idx="111">
                  <c:v>2648</c:v>
                </c:pt>
                <c:pt idx="112">
                  <c:v>2756</c:v>
                </c:pt>
                <c:pt idx="113">
                  <c:v>2861</c:v>
                </c:pt>
                <c:pt idx="114">
                  <c:v>2897</c:v>
                </c:pt>
                <c:pt idx="115">
                  <c:v>2927</c:v>
                </c:pt>
                <c:pt idx="116">
                  <c:v>2848</c:v>
                </c:pt>
                <c:pt idx="117">
                  <c:v>2540</c:v>
                </c:pt>
                <c:pt idx="118">
                  <c:v>2116</c:v>
                </c:pt>
                <c:pt idx="119">
                  <c:v>1853</c:v>
                </c:pt>
                <c:pt idx="120">
                  <c:v>1448</c:v>
                </c:pt>
                <c:pt idx="121">
                  <c:v>1130</c:v>
                </c:pt>
                <c:pt idx="122">
                  <c:v>1048</c:v>
                </c:pt>
                <c:pt idx="123">
                  <c:v>1055</c:v>
                </c:pt>
                <c:pt idx="124">
                  <c:v>1206</c:v>
                </c:pt>
                <c:pt idx="125">
                  <c:v>1419</c:v>
                </c:pt>
                <c:pt idx="126">
                  <c:v>1515</c:v>
                </c:pt>
                <c:pt idx="127">
                  <c:v>1792</c:v>
                </c:pt>
                <c:pt idx="128">
                  <c:v>1766</c:v>
                </c:pt>
                <c:pt idx="129">
                  <c:v>1653</c:v>
                </c:pt>
                <c:pt idx="130">
                  <c:v>1742</c:v>
                </c:pt>
                <c:pt idx="131">
                  <c:v>2076</c:v>
                </c:pt>
                <c:pt idx="132">
                  <c:v>2424</c:v>
                </c:pt>
                <c:pt idx="133">
                  <c:v>2710</c:v>
                </c:pt>
                <c:pt idx="134">
                  <c:v>2840</c:v>
                </c:pt>
                <c:pt idx="135">
                  <c:v>2891</c:v>
                </c:pt>
                <c:pt idx="136">
                  <c:v>2935</c:v>
                </c:pt>
                <c:pt idx="137">
                  <c:v>2948</c:v>
                </c:pt>
                <c:pt idx="138">
                  <c:v>2961</c:v>
                </c:pt>
                <c:pt idx="139">
                  <c:v>2959</c:v>
                </c:pt>
                <c:pt idx="140">
                  <c:v>2900</c:v>
                </c:pt>
                <c:pt idx="141">
                  <c:v>2606</c:v>
                </c:pt>
                <c:pt idx="142">
                  <c:v>2342</c:v>
                </c:pt>
                <c:pt idx="143">
                  <c:v>2137</c:v>
                </c:pt>
                <c:pt idx="144">
                  <c:v>1705</c:v>
                </c:pt>
                <c:pt idx="145">
                  <c:v>1294</c:v>
                </c:pt>
                <c:pt idx="146">
                  <c:v>1077</c:v>
                </c:pt>
                <c:pt idx="147">
                  <c:v>1053</c:v>
                </c:pt>
                <c:pt idx="148">
                  <c:v>1248</c:v>
                </c:pt>
                <c:pt idx="149">
                  <c:v>1486</c:v>
                </c:pt>
                <c:pt idx="150">
                  <c:v>1840</c:v>
                </c:pt>
                <c:pt idx="151">
                  <c:v>2242</c:v>
                </c:pt>
                <c:pt idx="152">
                  <c:v>2605</c:v>
                </c:pt>
                <c:pt idx="153">
                  <c:v>2764</c:v>
                </c:pt>
                <c:pt idx="154">
                  <c:v>2839</c:v>
                </c:pt>
                <c:pt idx="155">
                  <c:v>2906</c:v>
                </c:pt>
                <c:pt idx="156">
                  <c:v>2952</c:v>
                </c:pt>
                <c:pt idx="157">
                  <c:v>2960</c:v>
                </c:pt>
                <c:pt idx="158">
                  <c:v>2955</c:v>
                </c:pt>
                <c:pt idx="159">
                  <c:v>2953</c:v>
                </c:pt>
                <c:pt idx="160">
                  <c:v>2960</c:v>
                </c:pt>
                <c:pt idx="161">
                  <c:v>2963</c:v>
                </c:pt>
                <c:pt idx="162">
                  <c:v>2963</c:v>
                </c:pt>
                <c:pt idx="163">
                  <c:v>2958</c:v>
                </c:pt>
                <c:pt idx="164">
                  <c:v>2904</c:v>
                </c:pt>
                <c:pt idx="165">
                  <c:v>2695</c:v>
                </c:pt>
                <c:pt idx="166">
                  <c:v>2531</c:v>
                </c:pt>
                <c:pt idx="167">
                  <c:v>1925</c:v>
                </c:pt>
                <c:pt idx="168">
                  <c:v>1349</c:v>
                </c:pt>
                <c:pt idx="169">
                  <c:v>1098</c:v>
                </c:pt>
                <c:pt idx="170">
                  <c:v>1080</c:v>
                </c:pt>
                <c:pt idx="171">
                  <c:v>1080</c:v>
                </c:pt>
                <c:pt idx="172">
                  <c:v>1233</c:v>
                </c:pt>
                <c:pt idx="173">
                  <c:v>1566</c:v>
                </c:pt>
                <c:pt idx="174">
                  <c:v>1954</c:v>
                </c:pt>
                <c:pt idx="175">
                  <c:v>2301</c:v>
                </c:pt>
                <c:pt idx="176">
                  <c:v>2367</c:v>
                </c:pt>
                <c:pt idx="177">
                  <c:v>2210</c:v>
                </c:pt>
                <c:pt idx="178">
                  <c:v>2015</c:v>
                </c:pt>
                <c:pt idx="179">
                  <c:v>1923</c:v>
                </c:pt>
                <c:pt idx="180">
                  <c:v>1974</c:v>
                </c:pt>
                <c:pt idx="181">
                  <c:v>2044</c:v>
                </c:pt>
                <c:pt idx="182">
                  <c:v>2139</c:v>
                </c:pt>
                <c:pt idx="183">
                  <c:v>2169</c:v>
                </c:pt>
                <c:pt idx="184">
                  <c:v>2294</c:v>
                </c:pt>
                <c:pt idx="185">
                  <c:v>2443</c:v>
                </c:pt>
                <c:pt idx="186">
                  <c:v>2450</c:v>
                </c:pt>
                <c:pt idx="187">
                  <c:v>2458</c:v>
                </c:pt>
                <c:pt idx="188">
                  <c:v>2451</c:v>
                </c:pt>
                <c:pt idx="189">
                  <c:v>2306</c:v>
                </c:pt>
                <c:pt idx="190">
                  <c:v>1777</c:v>
                </c:pt>
                <c:pt idx="191">
                  <c:v>1292</c:v>
                </c:pt>
                <c:pt idx="192">
                  <c:v>1078</c:v>
                </c:pt>
                <c:pt idx="193">
                  <c:v>1082</c:v>
                </c:pt>
                <c:pt idx="194">
                  <c:v>1080</c:v>
                </c:pt>
                <c:pt idx="195">
                  <c:v>1078</c:v>
                </c:pt>
                <c:pt idx="196">
                  <c:v>1075</c:v>
                </c:pt>
                <c:pt idx="197">
                  <c:v>1130</c:v>
                </c:pt>
                <c:pt idx="198">
                  <c:v>1427</c:v>
                </c:pt>
                <c:pt idx="199">
                  <c:v>1657</c:v>
                </c:pt>
                <c:pt idx="200">
                  <c:v>1549</c:v>
                </c:pt>
                <c:pt idx="201">
                  <c:v>1387</c:v>
                </c:pt>
                <c:pt idx="202">
                  <c:v>1287</c:v>
                </c:pt>
                <c:pt idx="203">
                  <c:v>1196</c:v>
                </c:pt>
                <c:pt idx="204">
                  <c:v>1271</c:v>
                </c:pt>
                <c:pt idx="205">
                  <c:v>1309</c:v>
                </c:pt>
                <c:pt idx="206">
                  <c:v>1482</c:v>
                </c:pt>
                <c:pt idx="207">
                  <c:v>1845</c:v>
                </c:pt>
                <c:pt idx="208">
                  <c:v>2513</c:v>
                </c:pt>
                <c:pt idx="209">
                  <c:v>2788</c:v>
                </c:pt>
                <c:pt idx="210">
                  <c:v>2917</c:v>
                </c:pt>
                <c:pt idx="211">
                  <c:v>2967</c:v>
                </c:pt>
                <c:pt idx="212">
                  <c:v>2893</c:v>
                </c:pt>
                <c:pt idx="213">
                  <c:v>2493</c:v>
                </c:pt>
                <c:pt idx="214">
                  <c:v>2145</c:v>
                </c:pt>
                <c:pt idx="215">
                  <c:v>1686</c:v>
                </c:pt>
                <c:pt idx="216">
                  <c:v>1414</c:v>
                </c:pt>
                <c:pt idx="217">
                  <c:v>1309</c:v>
                </c:pt>
                <c:pt idx="218">
                  <c:v>1292</c:v>
                </c:pt>
                <c:pt idx="219">
                  <c:v>1291</c:v>
                </c:pt>
                <c:pt idx="220">
                  <c:v>1292</c:v>
                </c:pt>
                <c:pt idx="221">
                  <c:v>1294</c:v>
                </c:pt>
                <c:pt idx="222">
                  <c:v>1334</c:v>
                </c:pt>
                <c:pt idx="223">
                  <c:v>1358</c:v>
                </c:pt>
                <c:pt idx="224">
                  <c:v>1446</c:v>
                </c:pt>
                <c:pt idx="225">
                  <c:v>1507</c:v>
                </c:pt>
                <c:pt idx="226">
                  <c:v>1376</c:v>
                </c:pt>
                <c:pt idx="227">
                  <c:v>1339</c:v>
                </c:pt>
                <c:pt idx="228">
                  <c:v>1334</c:v>
                </c:pt>
                <c:pt idx="229">
                  <c:v>1544</c:v>
                </c:pt>
                <c:pt idx="230">
                  <c:v>1735</c:v>
                </c:pt>
                <c:pt idx="231">
                  <c:v>2053</c:v>
                </c:pt>
                <c:pt idx="232">
                  <c:v>2331</c:v>
                </c:pt>
                <c:pt idx="233">
                  <c:v>2870</c:v>
                </c:pt>
                <c:pt idx="234">
                  <c:v>2940</c:v>
                </c:pt>
                <c:pt idx="235">
                  <c:v>2759</c:v>
                </c:pt>
                <c:pt idx="236">
                  <c:v>2622</c:v>
                </c:pt>
                <c:pt idx="237">
                  <c:v>2239</c:v>
                </c:pt>
                <c:pt idx="238">
                  <c:v>1887</c:v>
                </c:pt>
                <c:pt idx="239">
                  <c:v>1590</c:v>
                </c:pt>
                <c:pt idx="240">
                  <c:v>1357</c:v>
                </c:pt>
                <c:pt idx="241">
                  <c:v>1268</c:v>
                </c:pt>
                <c:pt idx="242">
                  <c:v>1260</c:v>
                </c:pt>
                <c:pt idx="243">
                  <c:v>1268</c:v>
                </c:pt>
                <c:pt idx="244">
                  <c:v>1262</c:v>
                </c:pt>
                <c:pt idx="245">
                  <c:v>1268</c:v>
                </c:pt>
                <c:pt idx="246">
                  <c:v>1286</c:v>
                </c:pt>
                <c:pt idx="247">
                  <c:v>1310</c:v>
                </c:pt>
                <c:pt idx="248">
                  <c:v>1349</c:v>
                </c:pt>
                <c:pt idx="249">
                  <c:v>1501</c:v>
                </c:pt>
                <c:pt idx="250">
                  <c:v>1636</c:v>
                </c:pt>
                <c:pt idx="251">
                  <c:v>1702</c:v>
                </c:pt>
                <c:pt idx="252">
                  <c:v>1636</c:v>
                </c:pt>
                <c:pt idx="253">
                  <c:v>1707</c:v>
                </c:pt>
                <c:pt idx="254">
                  <c:v>2063</c:v>
                </c:pt>
                <c:pt idx="255">
                  <c:v>2250</c:v>
                </c:pt>
                <c:pt idx="256">
                  <c:v>2648</c:v>
                </c:pt>
                <c:pt idx="257">
                  <c:v>2927</c:v>
                </c:pt>
                <c:pt idx="258">
                  <c:v>2943</c:v>
                </c:pt>
                <c:pt idx="259">
                  <c:v>2931</c:v>
                </c:pt>
                <c:pt idx="260">
                  <c:v>2514</c:v>
                </c:pt>
                <c:pt idx="261">
                  <c:v>1887</c:v>
                </c:pt>
                <c:pt idx="262">
                  <c:v>1467</c:v>
                </c:pt>
                <c:pt idx="263">
                  <c:v>1274</c:v>
                </c:pt>
                <c:pt idx="264">
                  <c:v>1262</c:v>
                </c:pt>
                <c:pt idx="265">
                  <c:v>1254</c:v>
                </c:pt>
                <c:pt idx="266">
                  <c:v>1264</c:v>
                </c:pt>
                <c:pt idx="267">
                  <c:v>1262</c:v>
                </c:pt>
                <c:pt idx="268">
                  <c:v>1262</c:v>
                </c:pt>
                <c:pt idx="269">
                  <c:v>1261</c:v>
                </c:pt>
                <c:pt idx="270">
                  <c:v>1264</c:v>
                </c:pt>
                <c:pt idx="271">
                  <c:v>1299</c:v>
                </c:pt>
                <c:pt idx="272">
                  <c:v>1348</c:v>
                </c:pt>
                <c:pt idx="273">
                  <c:v>1361</c:v>
                </c:pt>
                <c:pt idx="274">
                  <c:v>1357</c:v>
                </c:pt>
                <c:pt idx="275">
                  <c:v>1369</c:v>
                </c:pt>
                <c:pt idx="276">
                  <c:v>1476</c:v>
                </c:pt>
                <c:pt idx="277">
                  <c:v>1805</c:v>
                </c:pt>
                <c:pt idx="278">
                  <c:v>2337</c:v>
                </c:pt>
                <c:pt idx="279">
                  <c:v>2797</c:v>
                </c:pt>
                <c:pt idx="280">
                  <c:v>2938</c:v>
                </c:pt>
                <c:pt idx="281">
                  <c:v>2969</c:v>
                </c:pt>
                <c:pt idx="282">
                  <c:v>3059</c:v>
                </c:pt>
                <c:pt idx="283">
                  <c:v>3135</c:v>
                </c:pt>
                <c:pt idx="284">
                  <c:v>3057</c:v>
                </c:pt>
                <c:pt idx="285">
                  <c:v>2905</c:v>
                </c:pt>
                <c:pt idx="286">
                  <c:v>2690</c:v>
                </c:pt>
                <c:pt idx="287">
                  <c:v>2096</c:v>
                </c:pt>
                <c:pt idx="288">
                  <c:v>1549</c:v>
                </c:pt>
                <c:pt idx="289">
                  <c:v>1333</c:v>
                </c:pt>
                <c:pt idx="290">
                  <c:v>1282</c:v>
                </c:pt>
                <c:pt idx="291">
                  <c:v>1275</c:v>
                </c:pt>
                <c:pt idx="292">
                  <c:v>1288</c:v>
                </c:pt>
                <c:pt idx="293">
                  <c:v>1323</c:v>
                </c:pt>
                <c:pt idx="294">
                  <c:v>1564</c:v>
                </c:pt>
                <c:pt idx="295">
                  <c:v>2057</c:v>
                </c:pt>
                <c:pt idx="296">
                  <c:v>1961</c:v>
                </c:pt>
                <c:pt idx="297">
                  <c:v>1637</c:v>
                </c:pt>
                <c:pt idx="298">
                  <c:v>1403</c:v>
                </c:pt>
                <c:pt idx="299">
                  <c:v>1432</c:v>
                </c:pt>
                <c:pt idx="300">
                  <c:v>1807</c:v>
                </c:pt>
                <c:pt idx="301">
                  <c:v>2471</c:v>
                </c:pt>
                <c:pt idx="302">
                  <c:v>3098</c:v>
                </c:pt>
                <c:pt idx="303">
                  <c:v>3484</c:v>
                </c:pt>
                <c:pt idx="304">
                  <c:v>3499</c:v>
                </c:pt>
                <c:pt idx="305">
                  <c:v>3496</c:v>
                </c:pt>
                <c:pt idx="306">
                  <c:v>3514</c:v>
                </c:pt>
                <c:pt idx="307">
                  <c:v>3508</c:v>
                </c:pt>
                <c:pt idx="308">
                  <c:v>3503</c:v>
                </c:pt>
                <c:pt idx="309">
                  <c:v>3469</c:v>
                </c:pt>
                <c:pt idx="310">
                  <c:v>2757</c:v>
                </c:pt>
                <c:pt idx="311">
                  <c:v>1930</c:v>
                </c:pt>
                <c:pt idx="312">
                  <c:v>1434</c:v>
                </c:pt>
                <c:pt idx="313">
                  <c:v>1284</c:v>
                </c:pt>
                <c:pt idx="314">
                  <c:v>1279</c:v>
                </c:pt>
                <c:pt idx="315">
                  <c:v>1283</c:v>
                </c:pt>
                <c:pt idx="316">
                  <c:v>1282</c:v>
                </c:pt>
                <c:pt idx="317">
                  <c:v>1321</c:v>
                </c:pt>
                <c:pt idx="318">
                  <c:v>1576</c:v>
                </c:pt>
                <c:pt idx="319">
                  <c:v>1783</c:v>
                </c:pt>
                <c:pt idx="320">
                  <c:v>1499</c:v>
                </c:pt>
                <c:pt idx="321">
                  <c:v>1274</c:v>
                </c:pt>
                <c:pt idx="322">
                  <c:v>1253</c:v>
                </c:pt>
                <c:pt idx="323">
                  <c:v>1261</c:v>
                </c:pt>
                <c:pt idx="324">
                  <c:v>1570</c:v>
                </c:pt>
                <c:pt idx="325">
                  <c:v>2241</c:v>
                </c:pt>
                <c:pt idx="326">
                  <c:v>2983</c:v>
                </c:pt>
                <c:pt idx="327">
                  <c:v>3341</c:v>
                </c:pt>
                <c:pt idx="328">
                  <c:v>3510</c:v>
                </c:pt>
                <c:pt idx="329">
                  <c:v>3537</c:v>
                </c:pt>
                <c:pt idx="330">
                  <c:v>3483</c:v>
                </c:pt>
                <c:pt idx="331">
                  <c:v>3523</c:v>
                </c:pt>
                <c:pt idx="332">
                  <c:v>3562</c:v>
                </c:pt>
                <c:pt idx="333">
                  <c:v>3441</c:v>
                </c:pt>
                <c:pt idx="334">
                  <c:v>3159</c:v>
                </c:pt>
                <c:pt idx="335">
                  <c:v>2161</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I$3:$I$363</c:f>
              <c:numCache>
                <c:formatCode>General</c:formatCode>
                <c:ptCount val="361"/>
                <c:pt idx="0">
                  <c:v>6007</c:v>
                </c:pt>
                <c:pt idx="1">
                  <c:v>6007</c:v>
                </c:pt>
                <c:pt idx="2">
                  <c:v>6009</c:v>
                </c:pt>
                <c:pt idx="3">
                  <c:v>6014</c:v>
                </c:pt>
                <c:pt idx="4">
                  <c:v>6013</c:v>
                </c:pt>
                <c:pt idx="5">
                  <c:v>6010</c:v>
                </c:pt>
                <c:pt idx="6">
                  <c:v>6015</c:v>
                </c:pt>
                <c:pt idx="7">
                  <c:v>6010</c:v>
                </c:pt>
                <c:pt idx="8">
                  <c:v>6008</c:v>
                </c:pt>
                <c:pt idx="9">
                  <c:v>6004</c:v>
                </c:pt>
                <c:pt idx="10">
                  <c:v>6007</c:v>
                </c:pt>
                <c:pt idx="11">
                  <c:v>6009</c:v>
                </c:pt>
                <c:pt idx="12">
                  <c:v>6005</c:v>
                </c:pt>
                <c:pt idx="13">
                  <c:v>6010</c:v>
                </c:pt>
                <c:pt idx="14">
                  <c:v>6008</c:v>
                </c:pt>
                <c:pt idx="15">
                  <c:v>6009</c:v>
                </c:pt>
                <c:pt idx="16">
                  <c:v>6007</c:v>
                </c:pt>
                <c:pt idx="17">
                  <c:v>6009</c:v>
                </c:pt>
                <c:pt idx="18">
                  <c:v>6010</c:v>
                </c:pt>
                <c:pt idx="19">
                  <c:v>6008</c:v>
                </c:pt>
                <c:pt idx="20">
                  <c:v>6011</c:v>
                </c:pt>
                <c:pt idx="21">
                  <c:v>6004</c:v>
                </c:pt>
                <c:pt idx="22">
                  <c:v>6009</c:v>
                </c:pt>
                <c:pt idx="23">
                  <c:v>6012</c:v>
                </c:pt>
                <c:pt idx="24">
                  <c:v>6008</c:v>
                </c:pt>
                <c:pt idx="25">
                  <c:v>6013</c:v>
                </c:pt>
                <c:pt idx="26">
                  <c:v>6012</c:v>
                </c:pt>
                <c:pt idx="27">
                  <c:v>6012</c:v>
                </c:pt>
                <c:pt idx="28">
                  <c:v>6014</c:v>
                </c:pt>
                <c:pt idx="29">
                  <c:v>6013</c:v>
                </c:pt>
                <c:pt idx="30">
                  <c:v>6010</c:v>
                </c:pt>
                <c:pt idx="31">
                  <c:v>6013</c:v>
                </c:pt>
                <c:pt idx="32">
                  <c:v>6015</c:v>
                </c:pt>
                <c:pt idx="33">
                  <c:v>6006</c:v>
                </c:pt>
                <c:pt idx="34">
                  <c:v>6004</c:v>
                </c:pt>
                <c:pt idx="35">
                  <c:v>6002</c:v>
                </c:pt>
                <c:pt idx="36">
                  <c:v>6005</c:v>
                </c:pt>
                <c:pt idx="37">
                  <c:v>6005</c:v>
                </c:pt>
                <c:pt idx="38">
                  <c:v>6005</c:v>
                </c:pt>
                <c:pt idx="39">
                  <c:v>6005</c:v>
                </c:pt>
                <c:pt idx="40">
                  <c:v>6003</c:v>
                </c:pt>
                <c:pt idx="41">
                  <c:v>6006</c:v>
                </c:pt>
                <c:pt idx="42">
                  <c:v>6006</c:v>
                </c:pt>
                <c:pt idx="43">
                  <c:v>6010</c:v>
                </c:pt>
                <c:pt idx="44">
                  <c:v>6011</c:v>
                </c:pt>
                <c:pt idx="45">
                  <c:v>6010</c:v>
                </c:pt>
                <c:pt idx="46">
                  <c:v>6007</c:v>
                </c:pt>
                <c:pt idx="47">
                  <c:v>6010</c:v>
                </c:pt>
                <c:pt idx="48">
                  <c:v>6011</c:v>
                </c:pt>
                <c:pt idx="49">
                  <c:v>6009</c:v>
                </c:pt>
                <c:pt idx="50">
                  <c:v>6013</c:v>
                </c:pt>
                <c:pt idx="51">
                  <c:v>6013</c:v>
                </c:pt>
                <c:pt idx="52">
                  <c:v>6010</c:v>
                </c:pt>
                <c:pt idx="53">
                  <c:v>6015</c:v>
                </c:pt>
                <c:pt idx="54">
                  <c:v>6009</c:v>
                </c:pt>
                <c:pt idx="55">
                  <c:v>6008</c:v>
                </c:pt>
                <c:pt idx="56">
                  <c:v>6010</c:v>
                </c:pt>
                <c:pt idx="57">
                  <c:v>6006</c:v>
                </c:pt>
                <c:pt idx="58">
                  <c:v>6009</c:v>
                </c:pt>
                <c:pt idx="59">
                  <c:v>6004</c:v>
                </c:pt>
                <c:pt idx="60">
                  <c:v>6006</c:v>
                </c:pt>
                <c:pt idx="61">
                  <c:v>6003</c:v>
                </c:pt>
                <c:pt idx="62">
                  <c:v>6003</c:v>
                </c:pt>
                <c:pt idx="63">
                  <c:v>6003</c:v>
                </c:pt>
                <c:pt idx="64">
                  <c:v>6003</c:v>
                </c:pt>
                <c:pt idx="65">
                  <c:v>6005</c:v>
                </c:pt>
                <c:pt idx="66">
                  <c:v>6006</c:v>
                </c:pt>
                <c:pt idx="67">
                  <c:v>6011</c:v>
                </c:pt>
                <c:pt idx="68">
                  <c:v>6008</c:v>
                </c:pt>
                <c:pt idx="69">
                  <c:v>6011</c:v>
                </c:pt>
                <c:pt idx="70">
                  <c:v>6012</c:v>
                </c:pt>
                <c:pt idx="71">
                  <c:v>6013</c:v>
                </c:pt>
                <c:pt idx="72">
                  <c:v>6012</c:v>
                </c:pt>
                <c:pt idx="73">
                  <c:v>6016</c:v>
                </c:pt>
                <c:pt idx="74">
                  <c:v>6013</c:v>
                </c:pt>
                <c:pt idx="75">
                  <c:v>6018</c:v>
                </c:pt>
                <c:pt idx="76">
                  <c:v>6017</c:v>
                </c:pt>
                <c:pt idx="77">
                  <c:v>6018</c:v>
                </c:pt>
                <c:pt idx="78">
                  <c:v>6022</c:v>
                </c:pt>
                <c:pt idx="79">
                  <c:v>6023</c:v>
                </c:pt>
                <c:pt idx="80">
                  <c:v>6018</c:v>
                </c:pt>
                <c:pt idx="81">
                  <c:v>6012</c:v>
                </c:pt>
                <c:pt idx="82">
                  <c:v>6013</c:v>
                </c:pt>
                <c:pt idx="83">
                  <c:v>6007</c:v>
                </c:pt>
                <c:pt idx="84">
                  <c:v>6007</c:v>
                </c:pt>
                <c:pt idx="85">
                  <c:v>6005</c:v>
                </c:pt>
                <c:pt idx="86">
                  <c:v>6008</c:v>
                </c:pt>
                <c:pt idx="87">
                  <c:v>6006</c:v>
                </c:pt>
                <c:pt idx="88">
                  <c:v>6010</c:v>
                </c:pt>
                <c:pt idx="89">
                  <c:v>6011</c:v>
                </c:pt>
                <c:pt idx="90">
                  <c:v>6010</c:v>
                </c:pt>
                <c:pt idx="91">
                  <c:v>6019</c:v>
                </c:pt>
                <c:pt idx="92">
                  <c:v>6015</c:v>
                </c:pt>
                <c:pt idx="93">
                  <c:v>6016</c:v>
                </c:pt>
                <c:pt idx="94">
                  <c:v>6018</c:v>
                </c:pt>
                <c:pt idx="95">
                  <c:v>6018</c:v>
                </c:pt>
                <c:pt idx="96">
                  <c:v>6020</c:v>
                </c:pt>
                <c:pt idx="97">
                  <c:v>6017</c:v>
                </c:pt>
                <c:pt idx="98">
                  <c:v>6021</c:v>
                </c:pt>
                <c:pt idx="99">
                  <c:v>6018</c:v>
                </c:pt>
                <c:pt idx="100">
                  <c:v>6023</c:v>
                </c:pt>
                <c:pt idx="101">
                  <c:v>6025</c:v>
                </c:pt>
                <c:pt idx="102">
                  <c:v>6022</c:v>
                </c:pt>
                <c:pt idx="103">
                  <c:v>6024</c:v>
                </c:pt>
                <c:pt idx="104">
                  <c:v>6022</c:v>
                </c:pt>
                <c:pt idx="105">
                  <c:v>6023</c:v>
                </c:pt>
                <c:pt idx="106">
                  <c:v>6018</c:v>
                </c:pt>
                <c:pt idx="107">
                  <c:v>6021</c:v>
                </c:pt>
                <c:pt idx="108">
                  <c:v>6014</c:v>
                </c:pt>
                <c:pt idx="109">
                  <c:v>6011</c:v>
                </c:pt>
                <c:pt idx="110">
                  <c:v>6014</c:v>
                </c:pt>
                <c:pt idx="111">
                  <c:v>6010</c:v>
                </c:pt>
                <c:pt idx="112">
                  <c:v>6010</c:v>
                </c:pt>
                <c:pt idx="113">
                  <c:v>6012</c:v>
                </c:pt>
                <c:pt idx="114">
                  <c:v>6011</c:v>
                </c:pt>
                <c:pt idx="115">
                  <c:v>6012</c:v>
                </c:pt>
                <c:pt idx="116">
                  <c:v>6013</c:v>
                </c:pt>
                <c:pt idx="117">
                  <c:v>6015</c:v>
                </c:pt>
                <c:pt idx="118">
                  <c:v>6013</c:v>
                </c:pt>
                <c:pt idx="119">
                  <c:v>6009</c:v>
                </c:pt>
                <c:pt idx="120">
                  <c:v>6015</c:v>
                </c:pt>
                <c:pt idx="121">
                  <c:v>6007</c:v>
                </c:pt>
                <c:pt idx="122">
                  <c:v>6016</c:v>
                </c:pt>
                <c:pt idx="123">
                  <c:v>6015</c:v>
                </c:pt>
                <c:pt idx="124">
                  <c:v>6012</c:v>
                </c:pt>
                <c:pt idx="125">
                  <c:v>6018</c:v>
                </c:pt>
                <c:pt idx="126">
                  <c:v>6019</c:v>
                </c:pt>
                <c:pt idx="127">
                  <c:v>6016</c:v>
                </c:pt>
                <c:pt idx="128">
                  <c:v>6021</c:v>
                </c:pt>
                <c:pt idx="129">
                  <c:v>6015</c:v>
                </c:pt>
                <c:pt idx="130">
                  <c:v>6017</c:v>
                </c:pt>
                <c:pt idx="131">
                  <c:v>6018</c:v>
                </c:pt>
                <c:pt idx="132">
                  <c:v>6012</c:v>
                </c:pt>
                <c:pt idx="133">
                  <c:v>6011</c:v>
                </c:pt>
                <c:pt idx="134">
                  <c:v>6010</c:v>
                </c:pt>
                <c:pt idx="135">
                  <c:v>6007</c:v>
                </c:pt>
                <c:pt idx="136">
                  <c:v>6006</c:v>
                </c:pt>
                <c:pt idx="137">
                  <c:v>6009</c:v>
                </c:pt>
                <c:pt idx="138">
                  <c:v>6010</c:v>
                </c:pt>
                <c:pt idx="139">
                  <c:v>6006</c:v>
                </c:pt>
                <c:pt idx="140">
                  <c:v>6009</c:v>
                </c:pt>
                <c:pt idx="141">
                  <c:v>6006</c:v>
                </c:pt>
                <c:pt idx="142">
                  <c:v>6009</c:v>
                </c:pt>
                <c:pt idx="143">
                  <c:v>6007</c:v>
                </c:pt>
                <c:pt idx="144">
                  <c:v>6009</c:v>
                </c:pt>
                <c:pt idx="145">
                  <c:v>6012</c:v>
                </c:pt>
                <c:pt idx="146">
                  <c:v>6012</c:v>
                </c:pt>
                <c:pt idx="147">
                  <c:v>6013</c:v>
                </c:pt>
                <c:pt idx="148">
                  <c:v>6019</c:v>
                </c:pt>
                <c:pt idx="149">
                  <c:v>6019</c:v>
                </c:pt>
                <c:pt idx="150">
                  <c:v>6016</c:v>
                </c:pt>
                <c:pt idx="151">
                  <c:v>6015</c:v>
                </c:pt>
                <c:pt idx="152">
                  <c:v>6016</c:v>
                </c:pt>
                <c:pt idx="153">
                  <c:v>6013</c:v>
                </c:pt>
                <c:pt idx="154">
                  <c:v>6010</c:v>
                </c:pt>
                <c:pt idx="155">
                  <c:v>6013</c:v>
                </c:pt>
                <c:pt idx="156">
                  <c:v>6005</c:v>
                </c:pt>
                <c:pt idx="157">
                  <c:v>6009</c:v>
                </c:pt>
                <c:pt idx="158">
                  <c:v>6002</c:v>
                </c:pt>
                <c:pt idx="159">
                  <c:v>6001</c:v>
                </c:pt>
                <c:pt idx="160">
                  <c:v>6000</c:v>
                </c:pt>
                <c:pt idx="161">
                  <c:v>6007</c:v>
                </c:pt>
                <c:pt idx="162">
                  <c:v>6004</c:v>
                </c:pt>
                <c:pt idx="163">
                  <c:v>6008</c:v>
                </c:pt>
                <c:pt idx="164">
                  <c:v>6007</c:v>
                </c:pt>
                <c:pt idx="165">
                  <c:v>6009</c:v>
                </c:pt>
                <c:pt idx="166">
                  <c:v>6008</c:v>
                </c:pt>
                <c:pt idx="167">
                  <c:v>6015</c:v>
                </c:pt>
                <c:pt idx="168">
                  <c:v>6018</c:v>
                </c:pt>
                <c:pt idx="169">
                  <c:v>6018</c:v>
                </c:pt>
                <c:pt idx="170">
                  <c:v>6022</c:v>
                </c:pt>
                <c:pt idx="171">
                  <c:v>6017</c:v>
                </c:pt>
                <c:pt idx="172">
                  <c:v>6024</c:v>
                </c:pt>
                <c:pt idx="173">
                  <c:v>6020</c:v>
                </c:pt>
                <c:pt idx="174">
                  <c:v>6021</c:v>
                </c:pt>
                <c:pt idx="175">
                  <c:v>6020</c:v>
                </c:pt>
                <c:pt idx="176">
                  <c:v>6020</c:v>
                </c:pt>
                <c:pt idx="177">
                  <c:v>6021</c:v>
                </c:pt>
                <c:pt idx="178">
                  <c:v>6022</c:v>
                </c:pt>
                <c:pt idx="179">
                  <c:v>6020</c:v>
                </c:pt>
                <c:pt idx="180">
                  <c:v>6019</c:v>
                </c:pt>
                <c:pt idx="181">
                  <c:v>6018</c:v>
                </c:pt>
                <c:pt idx="182">
                  <c:v>6021</c:v>
                </c:pt>
                <c:pt idx="183">
                  <c:v>6019</c:v>
                </c:pt>
                <c:pt idx="184">
                  <c:v>6021</c:v>
                </c:pt>
                <c:pt idx="185">
                  <c:v>6023</c:v>
                </c:pt>
                <c:pt idx="186">
                  <c:v>6022</c:v>
                </c:pt>
                <c:pt idx="187">
                  <c:v>6026</c:v>
                </c:pt>
                <c:pt idx="188">
                  <c:v>6021</c:v>
                </c:pt>
                <c:pt idx="189">
                  <c:v>6025</c:v>
                </c:pt>
                <c:pt idx="190">
                  <c:v>6025</c:v>
                </c:pt>
                <c:pt idx="191">
                  <c:v>6030</c:v>
                </c:pt>
                <c:pt idx="192">
                  <c:v>6029</c:v>
                </c:pt>
                <c:pt idx="193">
                  <c:v>6030</c:v>
                </c:pt>
                <c:pt idx="194">
                  <c:v>6032</c:v>
                </c:pt>
                <c:pt idx="195">
                  <c:v>6034</c:v>
                </c:pt>
                <c:pt idx="196">
                  <c:v>6036</c:v>
                </c:pt>
                <c:pt idx="197">
                  <c:v>6033</c:v>
                </c:pt>
                <c:pt idx="198">
                  <c:v>6029</c:v>
                </c:pt>
                <c:pt idx="199">
                  <c:v>6036</c:v>
                </c:pt>
                <c:pt idx="200">
                  <c:v>6032</c:v>
                </c:pt>
                <c:pt idx="201">
                  <c:v>6028</c:v>
                </c:pt>
                <c:pt idx="202">
                  <c:v>6029</c:v>
                </c:pt>
                <c:pt idx="203">
                  <c:v>6031</c:v>
                </c:pt>
                <c:pt idx="204">
                  <c:v>6025</c:v>
                </c:pt>
                <c:pt idx="205">
                  <c:v>6024</c:v>
                </c:pt>
                <c:pt idx="206">
                  <c:v>6022</c:v>
                </c:pt>
                <c:pt idx="207">
                  <c:v>6021</c:v>
                </c:pt>
                <c:pt idx="208">
                  <c:v>6021</c:v>
                </c:pt>
                <c:pt idx="209">
                  <c:v>6019</c:v>
                </c:pt>
                <c:pt idx="210">
                  <c:v>6020</c:v>
                </c:pt>
                <c:pt idx="211">
                  <c:v>6016</c:v>
                </c:pt>
                <c:pt idx="212">
                  <c:v>6017</c:v>
                </c:pt>
                <c:pt idx="213">
                  <c:v>6022</c:v>
                </c:pt>
                <c:pt idx="214">
                  <c:v>6023</c:v>
                </c:pt>
                <c:pt idx="215">
                  <c:v>6024</c:v>
                </c:pt>
                <c:pt idx="216">
                  <c:v>6022</c:v>
                </c:pt>
                <c:pt idx="217">
                  <c:v>6027</c:v>
                </c:pt>
                <c:pt idx="218">
                  <c:v>6025</c:v>
                </c:pt>
                <c:pt idx="219">
                  <c:v>6027</c:v>
                </c:pt>
                <c:pt idx="220">
                  <c:v>6030</c:v>
                </c:pt>
                <c:pt idx="221">
                  <c:v>6032</c:v>
                </c:pt>
                <c:pt idx="222">
                  <c:v>6032</c:v>
                </c:pt>
                <c:pt idx="223">
                  <c:v>6029</c:v>
                </c:pt>
                <c:pt idx="224">
                  <c:v>6036</c:v>
                </c:pt>
                <c:pt idx="225">
                  <c:v>6028</c:v>
                </c:pt>
                <c:pt idx="226">
                  <c:v>6028</c:v>
                </c:pt>
                <c:pt idx="227">
                  <c:v>6024</c:v>
                </c:pt>
                <c:pt idx="228">
                  <c:v>6021</c:v>
                </c:pt>
                <c:pt idx="229">
                  <c:v>6018</c:v>
                </c:pt>
                <c:pt idx="230">
                  <c:v>6015</c:v>
                </c:pt>
                <c:pt idx="231">
                  <c:v>6020</c:v>
                </c:pt>
                <c:pt idx="232">
                  <c:v>6045</c:v>
                </c:pt>
                <c:pt idx="233">
                  <c:v>6046</c:v>
                </c:pt>
                <c:pt idx="234">
                  <c:v>6047</c:v>
                </c:pt>
                <c:pt idx="235">
                  <c:v>6050</c:v>
                </c:pt>
                <c:pt idx="236">
                  <c:v>6048</c:v>
                </c:pt>
                <c:pt idx="237">
                  <c:v>6049</c:v>
                </c:pt>
                <c:pt idx="238">
                  <c:v>6053</c:v>
                </c:pt>
                <c:pt idx="239">
                  <c:v>6049</c:v>
                </c:pt>
                <c:pt idx="240">
                  <c:v>6055</c:v>
                </c:pt>
                <c:pt idx="241">
                  <c:v>6052</c:v>
                </c:pt>
                <c:pt idx="242">
                  <c:v>6059</c:v>
                </c:pt>
                <c:pt idx="243">
                  <c:v>6060</c:v>
                </c:pt>
                <c:pt idx="244">
                  <c:v>6057</c:v>
                </c:pt>
                <c:pt idx="245">
                  <c:v>6061</c:v>
                </c:pt>
                <c:pt idx="246">
                  <c:v>6064</c:v>
                </c:pt>
                <c:pt idx="247">
                  <c:v>6059</c:v>
                </c:pt>
                <c:pt idx="248">
                  <c:v>6061</c:v>
                </c:pt>
                <c:pt idx="249">
                  <c:v>6061</c:v>
                </c:pt>
                <c:pt idx="250">
                  <c:v>6057</c:v>
                </c:pt>
                <c:pt idx="251">
                  <c:v>6054</c:v>
                </c:pt>
                <c:pt idx="252">
                  <c:v>6054</c:v>
                </c:pt>
                <c:pt idx="253">
                  <c:v>6053</c:v>
                </c:pt>
                <c:pt idx="254">
                  <c:v>6046</c:v>
                </c:pt>
                <c:pt idx="255">
                  <c:v>6048</c:v>
                </c:pt>
                <c:pt idx="256">
                  <c:v>6050</c:v>
                </c:pt>
                <c:pt idx="257">
                  <c:v>6044</c:v>
                </c:pt>
                <c:pt idx="258">
                  <c:v>6051</c:v>
                </c:pt>
                <c:pt idx="259">
                  <c:v>6051</c:v>
                </c:pt>
                <c:pt idx="260">
                  <c:v>6054</c:v>
                </c:pt>
                <c:pt idx="261">
                  <c:v>6055</c:v>
                </c:pt>
                <c:pt idx="262">
                  <c:v>6059</c:v>
                </c:pt>
                <c:pt idx="263">
                  <c:v>6058</c:v>
                </c:pt>
                <c:pt idx="264">
                  <c:v>6064</c:v>
                </c:pt>
                <c:pt idx="265">
                  <c:v>6063</c:v>
                </c:pt>
                <c:pt idx="266">
                  <c:v>6064</c:v>
                </c:pt>
                <c:pt idx="267">
                  <c:v>6063</c:v>
                </c:pt>
                <c:pt idx="268">
                  <c:v>6062</c:v>
                </c:pt>
                <c:pt idx="269">
                  <c:v>6068</c:v>
                </c:pt>
                <c:pt idx="270">
                  <c:v>6067</c:v>
                </c:pt>
                <c:pt idx="271">
                  <c:v>6062</c:v>
                </c:pt>
                <c:pt idx="272">
                  <c:v>6064</c:v>
                </c:pt>
                <c:pt idx="273">
                  <c:v>6062</c:v>
                </c:pt>
                <c:pt idx="274">
                  <c:v>6059</c:v>
                </c:pt>
                <c:pt idx="275">
                  <c:v>6054</c:v>
                </c:pt>
                <c:pt idx="276">
                  <c:v>6057</c:v>
                </c:pt>
                <c:pt idx="277">
                  <c:v>6051</c:v>
                </c:pt>
                <c:pt idx="278">
                  <c:v>6054</c:v>
                </c:pt>
                <c:pt idx="279">
                  <c:v>6054</c:v>
                </c:pt>
                <c:pt idx="280">
                  <c:v>6051</c:v>
                </c:pt>
                <c:pt idx="281">
                  <c:v>6056</c:v>
                </c:pt>
                <c:pt idx="282">
                  <c:v>6057</c:v>
                </c:pt>
                <c:pt idx="283">
                  <c:v>6057</c:v>
                </c:pt>
                <c:pt idx="284">
                  <c:v>6057</c:v>
                </c:pt>
                <c:pt idx="285">
                  <c:v>6054</c:v>
                </c:pt>
                <c:pt idx="286">
                  <c:v>6059</c:v>
                </c:pt>
                <c:pt idx="287">
                  <c:v>6058</c:v>
                </c:pt>
                <c:pt idx="288">
                  <c:v>6064</c:v>
                </c:pt>
                <c:pt idx="289">
                  <c:v>6062</c:v>
                </c:pt>
                <c:pt idx="290">
                  <c:v>6063</c:v>
                </c:pt>
                <c:pt idx="291">
                  <c:v>6069</c:v>
                </c:pt>
                <c:pt idx="292">
                  <c:v>6063</c:v>
                </c:pt>
                <c:pt idx="293">
                  <c:v>6070</c:v>
                </c:pt>
                <c:pt idx="294">
                  <c:v>6063</c:v>
                </c:pt>
                <c:pt idx="295">
                  <c:v>6069</c:v>
                </c:pt>
                <c:pt idx="296">
                  <c:v>6067</c:v>
                </c:pt>
                <c:pt idx="297">
                  <c:v>6063</c:v>
                </c:pt>
                <c:pt idx="298">
                  <c:v>6061</c:v>
                </c:pt>
                <c:pt idx="299">
                  <c:v>6052</c:v>
                </c:pt>
                <c:pt idx="300">
                  <c:v>6054</c:v>
                </c:pt>
                <c:pt idx="301">
                  <c:v>6052</c:v>
                </c:pt>
                <c:pt idx="302">
                  <c:v>6053</c:v>
                </c:pt>
                <c:pt idx="303">
                  <c:v>6054</c:v>
                </c:pt>
                <c:pt idx="304">
                  <c:v>6055</c:v>
                </c:pt>
                <c:pt idx="305">
                  <c:v>6057</c:v>
                </c:pt>
                <c:pt idx="306">
                  <c:v>6056</c:v>
                </c:pt>
                <c:pt idx="307">
                  <c:v>6057</c:v>
                </c:pt>
                <c:pt idx="308">
                  <c:v>6059</c:v>
                </c:pt>
                <c:pt idx="309">
                  <c:v>6060</c:v>
                </c:pt>
                <c:pt idx="310">
                  <c:v>6062</c:v>
                </c:pt>
                <c:pt idx="311">
                  <c:v>6062</c:v>
                </c:pt>
                <c:pt idx="312">
                  <c:v>6059</c:v>
                </c:pt>
                <c:pt idx="313">
                  <c:v>6064</c:v>
                </c:pt>
                <c:pt idx="314">
                  <c:v>6066</c:v>
                </c:pt>
                <c:pt idx="315">
                  <c:v>6067</c:v>
                </c:pt>
                <c:pt idx="316">
                  <c:v>6067</c:v>
                </c:pt>
                <c:pt idx="317">
                  <c:v>6070</c:v>
                </c:pt>
                <c:pt idx="318">
                  <c:v>6067</c:v>
                </c:pt>
                <c:pt idx="319">
                  <c:v>6074</c:v>
                </c:pt>
                <c:pt idx="320">
                  <c:v>6063</c:v>
                </c:pt>
                <c:pt idx="321">
                  <c:v>6063</c:v>
                </c:pt>
                <c:pt idx="322">
                  <c:v>6059</c:v>
                </c:pt>
                <c:pt idx="323">
                  <c:v>6058</c:v>
                </c:pt>
                <c:pt idx="324">
                  <c:v>6056</c:v>
                </c:pt>
                <c:pt idx="325">
                  <c:v>6054</c:v>
                </c:pt>
                <c:pt idx="326">
                  <c:v>6053</c:v>
                </c:pt>
                <c:pt idx="327">
                  <c:v>6052</c:v>
                </c:pt>
                <c:pt idx="328">
                  <c:v>6055</c:v>
                </c:pt>
                <c:pt idx="329">
                  <c:v>6059</c:v>
                </c:pt>
                <c:pt idx="330">
                  <c:v>6055</c:v>
                </c:pt>
                <c:pt idx="331">
                  <c:v>6061</c:v>
                </c:pt>
                <c:pt idx="332">
                  <c:v>6053</c:v>
                </c:pt>
                <c:pt idx="333">
                  <c:v>6061</c:v>
                </c:pt>
                <c:pt idx="334">
                  <c:v>6056</c:v>
                </c:pt>
                <c:pt idx="335">
                  <c:v>606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19</c:f>
          <c:strCache>
            <c:ptCount val="1"/>
            <c:pt idx="0">
              <c:v>Hour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I$3:$I$363</c:f>
              <c:numCache>
                <c:formatCode>General</c:formatCode>
                <c:ptCount val="361"/>
                <c:pt idx="0">
                  <c:v>6007</c:v>
                </c:pt>
                <c:pt idx="1">
                  <c:v>6007</c:v>
                </c:pt>
                <c:pt idx="2">
                  <c:v>6009</c:v>
                </c:pt>
                <c:pt idx="3">
                  <c:v>6014</c:v>
                </c:pt>
                <c:pt idx="4">
                  <c:v>6013</c:v>
                </c:pt>
                <c:pt idx="5">
                  <c:v>6010</c:v>
                </c:pt>
                <c:pt idx="6">
                  <c:v>6015</c:v>
                </c:pt>
                <c:pt idx="7">
                  <c:v>6010</c:v>
                </c:pt>
                <c:pt idx="8">
                  <c:v>6008</c:v>
                </c:pt>
                <c:pt idx="9">
                  <c:v>6004</c:v>
                </c:pt>
                <c:pt idx="10">
                  <c:v>6007</c:v>
                </c:pt>
                <c:pt idx="11">
                  <c:v>6009</c:v>
                </c:pt>
                <c:pt idx="12">
                  <c:v>6005</c:v>
                </c:pt>
                <c:pt idx="13">
                  <c:v>6010</c:v>
                </c:pt>
                <c:pt idx="14">
                  <c:v>6008</c:v>
                </c:pt>
                <c:pt idx="15">
                  <c:v>6009</c:v>
                </c:pt>
                <c:pt idx="16">
                  <c:v>6007</c:v>
                </c:pt>
                <c:pt idx="17">
                  <c:v>6009</c:v>
                </c:pt>
                <c:pt idx="18">
                  <c:v>6010</c:v>
                </c:pt>
                <c:pt idx="19">
                  <c:v>6008</c:v>
                </c:pt>
                <c:pt idx="20">
                  <c:v>6011</c:v>
                </c:pt>
                <c:pt idx="21">
                  <c:v>6004</c:v>
                </c:pt>
                <c:pt idx="22">
                  <c:v>6009</c:v>
                </c:pt>
                <c:pt idx="23">
                  <c:v>6012</c:v>
                </c:pt>
                <c:pt idx="24">
                  <c:v>6008</c:v>
                </c:pt>
                <c:pt idx="25">
                  <c:v>6013</c:v>
                </c:pt>
                <c:pt idx="26">
                  <c:v>6012</c:v>
                </c:pt>
                <c:pt idx="27">
                  <c:v>6012</c:v>
                </c:pt>
                <c:pt idx="28">
                  <c:v>6014</c:v>
                </c:pt>
                <c:pt idx="29">
                  <c:v>6013</c:v>
                </c:pt>
                <c:pt idx="30">
                  <c:v>6010</c:v>
                </c:pt>
                <c:pt idx="31">
                  <c:v>6013</c:v>
                </c:pt>
                <c:pt idx="32">
                  <c:v>6015</c:v>
                </c:pt>
                <c:pt idx="33">
                  <c:v>6006</c:v>
                </c:pt>
                <c:pt idx="34">
                  <c:v>6004</c:v>
                </c:pt>
                <c:pt idx="35">
                  <c:v>6002</c:v>
                </c:pt>
                <c:pt idx="36">
                  <c:v>6005</c:v>
                </c:pt>
                <c:pt idx="37">
                  <c:v>6005</c:v>
                </c:pt>
                <c:pt idx="38">
                  <c:v>6005</c:v>
                </c:pt>
                <c:pt idx="39">
                  <c:v>6005</c:v>
                </c:pt>
                <c:pt idx="40">
                  <c:v>6003</c:v>
                </c:pt>
                <c:pt idx="41">
                  <c:v>6006</c:v>
                </c:pt>
                <c:pt idx="42">
                  <c:v>6006</c:v>
                </c:pt>
                <c:pt idx="43">
                  <c:v>6010</c:v>
                </c:pt>
                <c:pt idx="44">
                  <c:v>6011</c:v>
                </c:pt>
                <c:pt idx="45">
                  <c:v>6010</c:v>
                </c:pt>
                <c:pt idx="46">
                  <c:v>6007</c:v>
                </c:pt>
                <c:pt idx="47">
                  <c:v>6010</c:v>
                </c:pt>
                <c:pt idx="48">
                  <c:v>6011</c:v>
                </c:pt>
                <c:pt idx="49">
                  <c:v>6009</c:v>
                </c:pt>
                <c:pt idx="50">
                  <c:v>6013</c:v>
                </c:pt>
                <c:pt idx="51">
                  <c:v>6013</c:v>
                </c:pt>
                <c:pt idx="52">
                  <c:v>6010</c:v>
                </c:pt>
                <c:pt idx="53">
                  <c:v>6015</c:v>
                </c:pt>
                <c:pt idx="54">
                  <c:v>6009</c:v>
                </c:pt>
                <c:pt idx="55">
                  <c:v>6008</c:v>
                </c:pt>
                <c:pt idx="56">
                  <c:v>6010</c:v>
                </c:pt>
                <c:pt idx="57">
                  <c:v>6006</c:v>
                </c:pt>
                <c:pt idx="58">
                  <c:v>6009</c:v>
                </c:pt>
                <c:pt idx="59">
                  <c:v>6004</c:v>
                </c:pt>
                <c:pt idx="60">
                  <c:v>6006</c:v>
                </c:pt>
                <c:pt idx="61">
                  <c:v>6003</c:v>
                </c:pt>
                <c:pt idx="62">
                  <c:v>6003</c:v>
                </c:pt>
                <c:pt idx="63">
                  <c:v>6003</c:v>
                </c:pt>
                <c:pt idx="64">
                  <c:v>6003</c:v>
                </c:pt>
                <c:pt idx="65">
                  <c:v>6005</c:v>
                </c:pt>
                <c:pt idx="66">
                  <c:v>6006</c:v>
                </c:pt>
                <c:pt idx="67">
                  <c:v>6011</c:v>
                </c:pt>
                <c:pt idx="68">
                  <c:v>6008</c:v>
                </c:pt>
                <c:pt idx="69">
                  <c:v>6011</c:v>
                </c:pt>
                <c:pt idx="70">
                  <c:v>6012</c:v>
                </c:pt>
                <c:pt idx="71">
                  <c:v>6013</c:v>
                </c:pt>
                <c:pt idx="72">
                  <c:v>6012</c:v>
                </c:pt>
                <c:pt idx="73">
                  <c:v>6016</c:v>
                </c:pt>
                <c:pt idx="74">
                  <c:v>6013</c:v>
                </c:pt>
                <c:pt idx="75">
                  <c:v>6018</c:v>
                </c:pt>
                <c:pt idx="76">
                  <c:v>6017</c:v>
                </c:pt>
                <c:pt idx="77">
                  <c:v>6018</c:v>
                </c:pt>
                <c:pt idx="78">
                  <c:v>6022</c:v>
                </c:pt>
                <c:pt idx="79">
                  <c:v>6023</c:v>
                </c:pt>
                <c:pt idx="80">
                  <c:v>6018</c:v>
                </c:pt>
                <c:pt idx="81">
                  <c:v>6012</c:v>
                </c:pt>
                <c:pt idx="82">
                  <c:v>6013</c:v>
                </c:pt>
                <c:pt idx="83">
                  <c:v>6007</c:v>
                </c:pt>
                <c:pt idx="84">
                  <c:v>6007</c:v>
                </c:pt>
                <c:pt idx="85">
                  <c:v>6005</c:v>
                </c:pt>
                <c:pt idx="86">
                  <c:v>6008</c:v>
                </c:pt>
                <c:pt idx="87">
                  <c:v>6006</c:v>
                </c:pt>
                <c:pt idx="88">
                  <c:v>6010</c:v>
                </c:pt>
                <c:pt idx="89">
                  <c:v>6011</c:v>
                </c:pt>
                <c:pt idx="90">
                  <c:v>6010</c:v>
                </c:pt>
                <c:pt idx="91">
                  <c:v>6019</c:v>
                </c:pt>
                <c:pt idx="92">
                  <c:v>6015</c:v>
                </c:pt>
                <c:pt idx="93">
                  <c:v>6016</c:v>
                </c:pt>
                <c:pt idx="94">
                  <c:v>6018</c:v>
                </c:pt>
                <c:pt idx="95">
                  <c:v>6018</c:v>
                </c:pt>
                <c:pt idx="96">
                  <c:v>6020</c:v>
                </c:pt>
                <c:pt idx="97">
                  <c:v>6017</c:v>
                </c:pt>
                <c:pt idx="98">
                  <c:v>6021</c:v>
                </c:pt>
                <c:pt idx="99">
                  <c:v>6018</c:v>
                </c:pt>
                <c:pt idx="100">
                  <c:v>6023</c:v>
                </c:pt>
                <c:pt idx="101">
                  <c:v>6025</c:v>
                </c:pt>
                <c:pt idx="102">
                  <c:v>6022</c:v>
                </c:pt>
                <c:pt idx="103">
                  <c:v>6024</c:v>
                </c:pt>
                <c:pt idx="104">
                  <c:v>6022</c:v>
                </c:pt>
                <c:pt idx="105">
                  <c:v>6023</c:v>
                </c:pt>
                <c:pt idx="106">
                  <c:v>6018</c:v>
                </c:pt>
                <c:pt idx="107">
                  <c:v>6021</c:v>
                </c:pt>
                <c:pt idx="108">
                  <c:v>6014</c:v>
                </c:pt>
                <c:pt idx="109">
                  <c:v>6011</c:v>
                </c:pt>
                <c:pt idx="110">
                  <c:v>6014</c:v>
                </c:pt>
                <c:pt idx="111">
                  <c:v>6010</c:v>
                </c:pt>
                <c:pt idx="112">
                  <c:v>6010</c:v>
                </c:pt>
                <c:pt idx="113">
                  <c:v>6012</c:v>
                </c:pt>
                <c:pt idx="114">
                  <c:v>6011</c:v>
                </c:pt>
                <c:pt idx="115">
                  <c:v>6012</c:v>
                </c:pt>
                <c:pt idx="116">
                  <c:v>6013</c:v>
                </c:pt>
                <c:pt idx="117">
                  <c:v>6015</c:v>
                </c:pt>
                <c:pt idx="118">
                  <c:v>6013</c:v>
                </c:pt>
                <c:pt idx="119">
                  <c:v>6009</c:v>
                </c:pt>
                <c:pt idx="120">
                  <c:v>6015</c:v>
                </c:pt>
                <c:pt idx="121">
                  <c:v>6007</c:v>
                </c:pt>
                <c:pt idx="122">
                  <c:v>6016</c:v>
                </c:pt>
                <c:pt idx="123">
                  <c:v>6015</c:v>
                </c:pt>
                <c:pt idx="124">
                  <c:v>6012</c:v>
                </c:pt>
                <c:pt idx="125">
                  <c:v>6018</c:v>
                </c:pt>
                <c:pt idx="126">
                  <c:v>6019</c:v>
                </c:pt>
                <c:pt idx="127">
                  <c:v>6016</c:v>
                </c:pt>
                <c:pt idx="128">
                  <c:v>6021</c:v>
                </c:pt>
                <c:pt idx="129">
                  <c:v>6015</c:v>
                </c:pt>
                <c:pt idx="130">
                  <c:v>6017</c:v>
                </c:pt>
                <c:pt idx="131">
                  <c:v>6018</c:v>
                </c:pt>
                <c:pt idx="132">
                  <c:v>6012</c:v>
                </c:pt>
                <c:pt idx="133">
                  <c:v>6011</c:v>
                </c:pt>
                <c:pt idx="134">
                  <c:v>6010</c:v>
                </c:pt>
                <c:pt idx="135">
                  <c:v>6007</c:v>
                </c:pt>
                <c:pt idx="136">
                  <c:v>6006</c:v>
                </c:pt>
                <c:pt idx="137">
                  <c:v>6009</c:v>
                </c:pt>
                <c:pt idx="138">
                  <c:v>6010</c:v>
                </c:pt>
                <c:pt idx="139">
                  <c:v>6006</c:v>
                </c:pt>
                <c:pt idx="140">
                  <c:v>6009</c:v>
                </c:pt>
                <c:pt idx="141">
                  <c:v>6006</c:v>
                </c:pt>
                <c:pt idx="142">
                  <c:v>6009</c:v>
                </c:pt>
                <c:pt idx="143">
                  <c:v>6007</c:v>
                </c:pt>
                <c:pt idx="144">
                  <c:v>6009</c:v>
                </c:pt>
                <c:pt idx="145">
                  <c:v>6012</c:v>
                </c:pt>
                <c:pt idx="146">
                  <c:v>6012</c:v>
                </c:pt>
                <c:pt idx="147">
                  <c:v>6013</c:v>
                </c:pt>
                <c:pt idx="148">
                  <c:v>6019</c:v>
                </c:pt>
                <c:pt idx="149">
                  <c:v>6019</c:v>
                </c:pt>
                <c:pt idx="150">
                  <c:v>6016</c:v>
                </c:pt>
                <c:pt idx="151">
                  <c:v>6015</c:v>
                </c:pt>
                <c:pt idx="152">
                  <c:v>6016</c:v>
                </c:pt>
                <c:pt idx="153">
                  <c:v>6013</c:v>
                </c:pt>
                <c:pt idx="154">
                  <c:v>6010</c:v>
                </c:pt>
                <c:pt idx="155">
                  <c:v>6013</c:v>
                </c:pt>
                <c:pt idx="156">
                  <c:v>6005</c:v>
                </c:pt>
                <c:pt idx="157">
                  <c:v>6009</c:v>
                </c:pt>
                <c:pt idx="158">
                  <c:v>6002</c:v>
                </c:pt>
                <c:pt idx="159">
                  <c:v>6001</c:v>
                </c:pt>
                <c:pt idx="160">
                  <c:v>6000</c:v>
                </c:pt>
                <c:pt idx="161">
                  <c:v>6007</c:v>
                </c:pt>
                <c:pt idx="162">
                  <c:v>6004</c:v>
                </c:pt>
                <c:pt idx="163">
                  <c:v>6008</c:v>
                </c:pt>
                <c:pt idx="164">
                  <c:v>6007</c:v>
                </c:pt>
                <c:pt idx="165">
                  <c:v>6009</c:v>
                </c:pt>
                <c:pt idx="166">
                  <c:v>6008</c:v>
                </c:pt>
                <c:pt idx="167">
                  <c:v>6015</c:v>
                </c:pt>
                <c:pt idx="168">
                  <c:v>6018</c:v>
                </c:pt>
                <c:pt idx="169">
                  <c:v>6018</c:v>
                </c:pt>
                <c:pt idx="170">
                  <c:v>6022</c:v>
                </c:pt>
                <c:pt idx="171">
                  <c:v>6017</c:v>
                </c:pt>
                <c:pt idx="172">
                  <c:v>6024</c:v>
                </c:pt>
                <c:pt idx="173">
                  <c:v>6020</c:v>
                </c:pt>
                <c:pt idx="174">
                  <c:v>6021</c:v>
                </c:pt>
                <c:pt idx="175">
                  <c:v>6020</c:v>
                </c:pt>
                <c:pt idx="176">
                  <c:v>6020</c:v>
                </c:pt>
                <c:pt idx="177">
                  <c:v>6021</c:v>
                </c:pt>
                <c:pt idx="178">
                  <c:v>6022</c:v>
                </c:pt>
                <c:pt idx="179">
                  <c:v>6020</c:v>
                </c:pt>
                <c:pt idx="180">
                  <c:v>6019</c:v>
                </c:pt>
                <c:pt idx="181">
                  <c:v>6018</c:v>
                </c:pt>
                <c:pt idx="182">
                  <c:v>6021</c:v>
                </c:pt>
                <c:pt idx="183">
                  <c:v>6019</c:v>
                </c:pt>
                <c:pt idx="184">
                  <c:v>6021</c:v>
                </c:pt>
                <c:pt idx="185">
                  <c:v>6023</c:v>
                </c:pt>
                <c:pt idx="186">
                  <c:v>6022</c:v>
                </c:pt>
                <c:pt idx="187">
                  <c:v>6026</c:v>
                </c:pt>
                <c:pt idx="188">
                  <c:v>6021</c:v>
                </c:pt>
                <c:pt idx="189">
                  <c:v>6025</c:v>
                </c:pt>
                <c:pt idx="190">
                  <c:v>6025</c:v>
                </c:pt>
                <c:pt idx="191">
                  <c:v>6030</c:v>
                </c:pt>
                <c:pt idx="192">
                  <c:v>6029</c:v>
                </c:pt>
                <c:pt idx="193">
                  <c:v>6030</c:v>
                </c:pt>
                <c:pt idx="194">
                  <c:v>6032</c:v>
                </c:pt>
                <c:pt idx="195">
                  <c:v>6034</c:v>
                </c:pt>
                <c:pt idx="196">
                  <c:v>6036</c:v>
                </c:pt>
                <c:pt idx="197">
                  <c:v>6033</c:v>
                </c:pt>
                <c:pt idx="198">
                  <c:v>6029</c:v>
                </c:pt>
                <c:pt idx="199">
                  <c:v>6036</c:v>
                </c:pt>
                <c:pt idx="200">
                  <c:v>6032</c:v>
                </c:pt>
                <c:pt idx="201">
                  <c:v>6028</c:v>
                </c:pt>
                <c:pt idx="202">
                  <c:v>6029</c:v>
                </c:pt>
                <c:pt idx="203">
                  <c:v>6031</c:v>
                </c:pt>
                <c:pt idx="204">
                  <c:v>6025</c:v>
                </c:pt>
                <c:pt idx="205">
                  <c:v>6024</c:v>
                </c:pt>
                <c:pt idx="206">
                  <c:v>6022</c:v>
                </c:pt>
                <c:pt idx="207">
                  <c:v>6021</c:v>
                </c:pt>
                <c:pt idx="208">
                  <c:v>6021</c:v>
                </c:pt>
                <c:pt idx="209">
                  <c:v>6019</c:v>
                </c:pt>
                <c:pt idx="210">
                  <c:v>6020</c:v>
                </c:pt>
                <c:pt idx="211">
                  <c:v>6016</c:v>
                </c:pt>
                <c:pt idx="212">
                  <c:v>6017</c:v>
                </c:pt>
                <c:pt idx="213">
                  <c:v>6022</c:v>
                </c:pt>
                <c:pt idx="214">
                  <c:v>6023</c:v>
                </c:pt>
                <c:pt idx="215">
                  <c:v>6024</c:v>
                </c:pt>
                <c:pt idx="216">
                  <c:v>6022</c:v>
                </c:pt>
                <c:pt idx="217">
                  <c:v>6027</c:v>
                </c:pt>
                <c:pt idx="218">
                  <c:v>6025</c:v>
                </c:pt>
                <c:pt idx="219">
                  <c:v>6027</c:v>
                </c:pt>
                <c:pt idx="220">
                  <c:v>6030</c:v>
                </c:pt>
                <c:pt idx="221">
                  <c:v>6032</c:v>
                </c:pt>
                <c:pt idx="222">
                  <c:v>6032</c:v>
                </c:pt>
                <c:pt idx="223">
                  <c:v>6029</c:v>
                </c:pt>
                <c:pt idx="224">
                  <c:v>6036</c:v>
                </c:pt>
                <c:pt idx="225">
                  <c:v>6028</c:v>
                </c:pt>
                <c:pt idx="226">
                  <c:v>6028</c:v>
                </c:pt>
                <c:pt idx="227">
                  <c:v>6024</c:v>
                </c:pt>
                <c:pt idx="228">
                  <c:v>6021</c:v>
                </c:pt>
                <c:pt idx="229">
                  <c:v>6018</c:v>
                </c:pt>
                <c:pt idx="230">
                  <c:v>6015</c:v>
                </c:pt>
                <c:pt idx="231">
                  <c:v>6020</c:v>
                </c:pt>
                <c:pt idx="232">
                  <c:v>6045</c:v>
                </c:pt>
                <c:pt idx="233">
                  <c:v>6046</c:v>
                </c:pt>
                <c:pt idx="234">
                  <c:v>6047</c:v>
                </c:pt>
                <c:pt idx="235">
                  <c:v>6050</c:v>
                </c:pt>
                <c:pt idx="236">
                  <c:v>6048</c:v>
                </c:pt>
                <c:pt idx="237">
                  <c:v>6049</c:v>
                </c:pt>
                <c:pt idx="238">
                  <c:v>6053</c:v>
                </c:pt>
                <c:pt idx="239">
                  <c:v>6049</c:v>
                </c:pt>
                <c:pt idx="240">
                  <c:v>6055</c:v>
                </c:pt>
                <c:pt idx="241">
                  <c:v>6052</c:v>
                </c:pt>
                <c:pt idx="242">
                  <c:v>6059</c:v>
                </c:pt>
                <c:pt idx="243">
                  <c:v>6060</c:v>
                </c:pt>
                <c:pt idx="244">
                  <c:v>6057</c:v>
                </c:pt>
                <c:pt idx="245">
                  <c:v>6061</c:v>
                </c:pt>
                <c:pt idx="246">
                  <c:v>6064</c:v>
                </c:pt>
                <c:pt idx="247">
                  <c:v>6059</c:v>
                </c:pt>
                <c:pt idx="248">
                  <c:v>6061</c:v>
                </c:pt>
                <c:pt idx="249">
                  <c:v>6061</c:v>
                </c:pt>
                <c:pt idx="250">
                  <c:v>6057</c:v>
                </c:pt>
                <c:pt idx="251">
                  <c:v>6054</c:v>
                </c:pt>
                <c:pt idx="252">
                  <c:v>6054</c:v>
                </c:pt>
                <c:pt idx="253">
                  <c:v>6053</c:v>
                </c:pt>
                <c:pt idx="254">
                  <c:v>6046</c:v>
                </c:pt>
                <c:pt idx="255">
                  <c:v>6048</c:v>
                </c:pt>
                <c:pt idx="256">
                  <c:v>6050</c:v>
                </c:pt>
                <c:pt idx="257">
                  <c:v>6044</c:v>
                </c:pt>
                <c:pt idx="258">
                  <c:v>6051</c:v>
                </c:pt>
                <c:pt idx="259">
                  <c:v>6051</c:v>
                </c:pt>
                <c:pt idx="260">
                  <c:v>6054</c:v>
                </c:pt>
                <c:pt idx="261">
                  <c:v>6055</c:v>
                </c:pt>
                <c:pt idx="262">
                  <c:v>6059</c:v>
                </c:pt>
                <c:pt idx="263">
                  <c:v>6058</c:v>
                </c:pt>
                <c:pt idx="264">
                  <c:v>6064</c:v>
                </c:pt>
                <c:pt idx="265">
                  <c:v>6063</c:v>
                </c:pt>
                <c:pt idx="266">
                  <c:v>6064</c:v>
                </c:pt>
                <c:pt idx="267">
                  <c:v>6063</c:v>
                </c:pt>
                <c:pt idx="268">
                  <c:v>6062</c:v>
                </c:pt>
                <c:pt idx="269">
                  <c:v>6068</c:v>
                </c:pt>
                <c:pt idx="270">
                  <c:v>6067</c:v>
                </c:pt>
                <c:pt idx="271">
                  <c:v>6062</c:v>
                </c:pt>
                <c:pt idx="272">
                  <c:v>6064</c:v>
                </c:pt>
                <c:pt idx="273">
                  <c:v>6062</c:v>
                </c:pt>
                <c:pt idx="274">
                  <c:v>6059</c:v>
                </c:pt>
                <c:pt idx="275">
                  <c:v>6054</c:v>
                </c:pt>
                <c:pt idx="276">
                  <c:v>6057</c:v>
                </c:pt>
                <c:pt idx="277">
                  <c:v>6051</c:v>
                </c:pt>
                <c:pt idx="278">
                  <c:v>6054</c:v>
                </c:pt>
                <c:pt idx="279">
                  <c:v>6054</c:v>
                </c:pt>
                <c:pt idx="280">
                  <c:v>6051</c:v>
                </c:pt>
                <c:pt idx="281">
                  <c:v>6056</c:v>
                </c:pt>
                <c:pt idx="282">
                  <c:v>6057</c:v>
                </c:pt>
                <c:pt idx="283">
                  <c:v>6057</c:v>
                </c:pt>
                <c:pt idx="284">
                  <c:v>6057</c:v>
                </c:pt>
                <c:pt idx="285">
                  <c:v>6054</c:v>
                </c:pt>
                <c:pt idx="286">
                  <c:v>6059</c:v>
                </c:pt>
                <c:pt idx="287">
                  <c:v>6058</c:v>
                </c:pt>
                <c:pt idx="288">
                  <c:v>6064</c:v>
                </c:pt>
                <c:pt idx="289">
                  <c:v>6062</c:v>
                </c:pt>
                <c:pt idx="290">
                  <c:v>6063</c:v>
                </c:pt>
                <c:pt idx="291">
                  <c:v>6069</c:v>
                </c:pt>
                <c:pt idx="292">
                  <c:v>6063</c:v>
                </c:pt>
                <c:pt idx="293">
                  <c:v>6070</c:v>
                </c:pt>
                <c:pt idx="294">
                  <c:v>6063</c:v>
                </c:pt>
                <c:pt idx="295">
                  <c:v>6069</c:v>
                </c:pt>
                <c:pt idx="296">
                  <c:v>6067</c:v>
                </c:pt>
                <c:pt idx="297">
                  <c:v>6063</c:v>
                </c:pt>
                <c:pt idx="298">
                  <c:v>6061</c:v>
                </c:pt>
                <c:pt idx="299">
                  <c:v>6052</c:v>
                </c:pt>
                <c:pt idx="300">
                  <c:v>6054</c:v>
                </c:pt>
                <c:pt idx="301">
                  <c:v>6052</c:v>
                </c:pt>
                <c:pt idx="302">
                  <c:v>6053</c:v>
                </c:pt>
                <c:pt idx="303">
                  <c:v>6054</c:v>
                </c:pt>
                <c:pt idx="304">
                  <c:v>6055</c:v>
                </c:pt>
                <c:pt idx="305">
                  <c:v>6057</c:v>
                </c:pt>
                <c:pt idx="306">
                  <c:v>6056</c:v>
                </c:pt>
                <c:pt idx="307">
                  <c:v>6057</c:v>
                </c:pt>
                <c:pt idx="308">
                  <c:v>6059</c:v>
                </c:pt>
                <c:pt idx="309">
                  <c:v>6060</c:v>
                </c:pt>
                <c:pt idx="310">
                  <c:v>6062</c:v>
                </c:pt>
                <c:pt idx="311">
                  <c:v>6062</c:v>
                </c:pt>
                <c:pt idx="312">
                  <c:v>6059</c:v>
                </c:pt>
                <c:pt idx="313">
                  <c:v>6064</c:v>
                </c:pt>
                <c:pt idx="314">
                  <c:v>6066</c:v>
                </c:pt>
                <c:pt idx="315">
                  <c:v>6067</c:v>
                </c:pt>
                <c:pt idx="316">
                  <c:v>6067</c:v>
                </c:pt>
                <c:pt idx="317">
                  <c:v>6070</c:v>
                </c:pt>
                <c:pt idx="318">
                  <c:v>6067</c:v>
                </c:pt>
                <c:pt idx="319">
                  <c:v>6074</c:v>
                </c:pt>
                <c:pt idx="320">
                  <c:v>6063</c:v>
                </c:pt>
                <c:pt idx="321">
                  <c:v>6063</c:v>
                </c:pt>
                <c:pt idx="322">
                  <c:v>6059</c:v>
                </c:pt>
                <c:pt idx="323">
                  <c:v>6058</c:v>
                </c:pt>
                <c:pt idx="324">
                  <c:v>6056</c:v>
                </c:pt>
                <c:pt idx="325">
                  <c:v>6054</c:v>
                </c:pt>
                <c:pt idx="326">
                  <c:v>6053</c:v>
                </c:pt>
                <c:pt idx="327">
                  <c:v>6052</c:v>
                </c:pt>
                <c:pt idx="328">
                  <c:v>6055</c:v>
                </c:pt>
                <c:pt idx="329">
                  <c:v>6059</c:v>
                </c:pt>
                <c:pt idx="330">
                  <c:v>6055</c:v>
                </c:pt>
                <c:pt idx="331">
                  <c:v>6061</c:v>
                </c:pt>
                <c:pt idx="332">
                  <c:v>6053</c:v>
                </c:pt>
                <c:pt idx="333">
                  <c:v>6061</c:v>
                </c:pt>
                <c:pt idx="334">
                  <c:v>6056</c:v>
                </c:pt>
                <c:pt idx="335">
                  <c:v>606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G$3:$G$363</c:f>
              <c:numCache>
                <c:formatCode>General</c:formatCode>
                <c:ptCount val="361"/>
                <c:pt idx="0">
                  <c:v>1052</c:v>
                </c:pt>
                <c:pt idx="1">
                  <c:v>1042</c:v>
                </c:pt>
                <c:pt idx="2">
                  <c:v>1034</c:v>
                </c:pt>
                <c:pt idx="3">
                  <c:v>1034</c:v>
                </c:pt>
                <c:pt idx="4">
                  <c:v>1036</c:v>
                </c:pt>
                <c:pt idx="5">
                  <c:v>1096</c:v>
                </c:pt>
                <c:pt idx="6">
                  <c:v>1330</c:v>
                </c:pt>
                <c:pt idx="7">
                  <c:v>1566</c:v>
                </c:pt>
                <c:pt idx="8">
                  <c:v>1479</c:v>
                </c:pt>
                <c:pt idx="9">
                  <c:v>1453</c:v>
                </c:pt>
                <c:pt idx="10">
                  <c:v>1462</c:v>
                </c:pt>
                <c:pt idx="11">
                  <c:v>1478</c:v>
                </c:pt>
                <c:pt idx="12">
                  <c:v>1655</c:v>
                </c:pt>
                <c:pt idx="13">
                  <c:v>2074</c:v>
                </c:pt>
                <c:pt idx="14">
                  <c:v>2206</c:v>
                </c:pt>
                <c:pt idx="15">
                  <c:v>2235</c:v>
                </c:pt>
                <c:pt idx="16">
                  <c:v>2446</c:v>
                </c:pt>
                <c:pt idx="17">
                  <c:v>2864</c:v>
                </c:pt>
                <c:pt idx="18">
                  <c:v>2863</c:v>
                </c:pt>
                <c:pt idx="19">
                  <c:v>2801</c:v>
                </c:pt>
                <c:pt idx="20">
                  <c:v>2826</c:v>
                </c:pt>
                <c:pt idx="21">
                  <c:v>2596</c:v>
                </c:pt>
                <c:pt idx="22">
                  <c:v>1934</c:v>
                </c:pt>
                <c:pt idx="23">
                  <c:v>1374</c:v>
                </c:pt>
                <c:pt idx="24">
                  <c:v>1202</c:v>
                </c:pt>
                <c:pt idx="25">
                  <c:v>1145</c:v>
                </c:pt>
                <c:pt idx="26">
                  <c:v>1073</c:v>
                </c:pt>
                <c:pt idx="27">
                  <c:v>1057</c:v>
                </c:pt>
                <c:pt idx="28">
                  <c:v>1061</c:v>
                </c:pt>
                <c:pt idx="29">
                  <c:v>1095</c:v>
                </c:pt>
                <c:pt idx="30">
                  <c:v>1365</c:v>
                </c:pt>
                <c:pt idx="31">
                  <c:v>1673</c:v>
                </c:pt>
                <c:pt idx="32">
                  <c:v>1520</c:v>
                </c:pt>
                <c:pt idx="33">
                  <c:v>1487</c:v>
                </c:pt>
                <c:pt idx="34">
                  <c:v>1500</c:v>
                </c:pt>
                <c:pt idx="35">
                  <c:v>1497</c:v>
                </c:pt>
                <c:pt idx="36">
                  <c:v>1612</c:v>
                </c:pt>
                <c:pt idx="37">
                  <c:v>1990</c:v>
                </c:pt>
                <c:pt idx="38">
                  <c:v>2413</c:v>
                </c:pt>
                <c:pt idx="39">
                  <c:v>2628</c:v>
                </c:pt>
                <c:pt idx="40">
                  <c:v>2786</c:v>
                </c:pt>
                <c:pt idx="41">
                  <c:v>2867</c:v>
                </c:pt>
                <c:pt idx="42">
                  <c:v>2833</c:v>
                </c:pt>
                <c:pt idx="43">
                  <c:v>2828</c:v>
                </c:pt>
                <c:pt idx="44">
                  <c:v>2725</c:v>
                </c:pt>
                <c:pt idx="45">
                  <c:v>2453</c:v>
                </c:pt>
                <c:pt idx="46">
                  <c:v>2187</c:v>
                </c:pt>
                <c:pt idx="47">
                  <c:v>1772</c:v>
                </c:pt>
                <c:pt idx="48">
                  <c:v>1333</c:v>
                </c:pt>
                <c:pt idx="49">
                  <c:v>1097</c:v>
                </c:pt>
                <c:pt idx="50">
                  <c:v>1013</c:v>
                </c:pt>
                <c:pt idx="51">
                  <c:v>995</c:v>
                </c:pt>
                <c:pt idx="52">
                  <c:v>1035</c:v>
                </c:pt>
                <c:pt idx="53">
                  <c:v>1075</c:v>
                </c:pt>
                <c:pt idx="54">
                  <c:v>1217</c:v>
                </c:pt>
                <c:pt idx="55">
                  <c:v>1566</c:v>
                </c:pt>
                <c:pt idx="56">
                  <c:v>1520</c:v>
                </c:pt>
                <c:pt idx="57">
                  <c:v>1444</c:v>
                </c:pt>
                <c:pt idx="58">
                  <c:v>1454</c:v>
                </c:pt>
                <c:pt idx="59">
                  <c:v>1657</c:v>
                </c:pt>
                <c:pt idx="60">
                  <c:v>1836</c:v>
                </c:pt>
                <c:pt idx="61">
                  <c:v>1911</c:v>
                </c:pt>
                <c:pt idx="62">
                  <c:v>1944</c:v>
                </c:pt>
                <c:pt idx="63">
                  <c:v>1973</c:v>
                </c:pt>
                <c:pt idx="64">
                  <c:v>1951</c:v>
                </c:pt>
                <c:pt idx="65">
                  <c:v>2010</c:v>
                </c:pt>
                <c:pt idx="66">
                  <c:v>2042</c:v>
                </c:pt>
                <c:pt idx="67">
                  <c:v>1982</c:v>
                </c:pt>
                <c:pt idx="68">
                  <c:v>1748</c:v>
                </c:pt>
                <c:pt idx="69">
                  <c:v>1499</c:v>
                </c:pt>
                <c:pt idx="70">
                  <c:v>1254</c:v>
                </c:pt>
                <c:pt idx="71">
                  <c:v>1084</c:v>
                </c:pt>
                <c:pt idx="72">
                  <c:v>1048</c:v>
                </c:pt>
                <c:pt idx="73">
                  <c:v>1053</c:v>
                </c:pt>
                <c:pt idx="74">
                  <c:v>1047</c:v>
                </c:pt>
                <c:pt idx="75">
                  <c:v>1043</c:v>
                </c:pt>
                <c:pt idx="76">
                  <c:v>1038</c:v>
                </c:pt>
                <c:pt idx="77">
                  <c:v>1042</c:v>
                </c:pt>
                <c:pt idx="78">
                  <c:v>1038</c:v>
                </c:pt>
                <c:pt idx="79">
                  <c:v>1040</c:v>
                </c:pt>
                <c:pt idx="80">
                  <c:v>1038</c:v>
                </c:pt>
                <c:pt idx="81">
                  <c:v>1041</c:v>
                </c:pt>
                <c:pt idx="82">
                  <c:v>1042</c:v>
                </c:pt>
                <c:pt idx="83">
                  <c:v>1047</c:v>
                </c:pt>
                <c:pt idx="84">
                  <c:v>1060</c:v>
                </c:pt>
                <c:pt idx="85">
                  <c:v>1057</c:v>
                </c:pt>
                <c:pt idx="86">
                  <c:v>1068</c:v>
                </c:pt>
                <c:pt idx="87">
                  <c:v>1087</c:v>
                </c:pt>
                <c:pt idx="88">
                  <c:v>1366</c:v>
                </c:pt>
                <c:pt idx="89">
                  <c:v>1750</c:v>
                </c:pt>
                <c:pt idx="90">
                  <c:v>1964</c:v>
                </c:pt>
                <c:pt idx="91">
                  <c:v>1967</c:v>
                </c:pt>
                <c:pt idx="92">
                  <c:v>2020</c:v>
                </c:pt>
                <c:pt idx="93">
                  <c:v>1774</c:v>
                </c:pt>
                <c:pt idx="94">
                  <c:v>1476</c:v>
                </c:pt>
                <c:pt idx="95">
                  <c:v>1133</c:v>
                </c:pt>
                <c:pt idx="96">
                  <c:v>1050</c:v>
                </c:pt>
                <c:pt idx="97">
                  <c:v>1035</c:v>
                </c:pt>
                <c:pt idx="98">
                  <c:v>1037</c:v>
                </c:pt>
                <c:pt idx="99">
                  <c:v>1037</c:v>
                </c:pt>
                <c:pt idx="100">
                  <c:v>1042</c:v>
                </c:pt>
                <c:pt idx="101">
                  <c:v>1036</c:v>
                </c:pt>
                <c:pt idx="102">
                  <c:v>1042</c:v>
                </c:pt>
                <c:pt idx="103">
                  <c:v>1132</c:v>
                </c:pt>
                <c:pt idx="104">
                  <c:v>1170</c:v>
                </c:pt>
                <c:pt idx="105">
                  <c:v>1079</c:v>
                </c:pt>
                <c:pt idx="106">
                  <c:v>1095</c:v>
                </c:pt>
                <c:pt idx="107">
                  <c:v>1173</c:v>
                </c:pt>
                <c:pt idx="108">
                  <c:v>1368</c:v>
                </c:pt>
                <c:pt idx="109">
                  <c:v>1781</c:v>
                </c:pt>
                <c:pt idx="110">
                  <c:v>2298</c:v>
                </c:pt>
                <c:pt idx="111">
                  <c:v>2648</c:v>
                </c:pt>
                <c:pt idx="112">
                  <c:v>2756</c:v>
                </c:pt>
                <c:pt idx="113">
                  <c:v>2861</c:v>
                </c:pt>
                <c:pt idx="114">
                  <c:v>2897</c:v>
                </c:pt>
                <c:pt idx="115">
                  <c:v>2927</c:v>
                </c:pt>
                <c:pt idx="116">
                  <c:v>2848</c:v>
                </c:pt>
                <c:pt idx="117">
                  <c:v>2540</c:v>
                </c:pt>
                <c:pt idx="118">
                  <c:v>2116</c:v>
                </c:pt>
                <c:pt idx="119">
                  <c:v>1853</c:v>
                </c:pt>
                <c:pt idx="120">
                  <c:v>1448</c:v>
                </c:pt>
                <c:pt idx="121">
                  <c:v>1130</c:v>
                </c:pt>
                <c:pt idx="122">
                  <c:v>1048</c:v>
                </c:pt>
                <c:pt idx="123">
                  <c:v>1055</c:v>
                </c:pt>
                <c:pt idx="124">
                  <c:v>1206</c:v>
                </c:pt>
                <c:pt idx="125">
                  <c:v>1419</c:v>
                </c:pt>
                <c:pt idx="126">
                  <c:v>1515</c:v>
                </c:pt>
                <c:pt idx="127">
                  <c:v>1792</c:v>
                </c:pt>
                <c:pt idx="128">
                  <c:v>1766</c:v>
                </c:pt>
                <c:pt idx="129">
                  <c:v>1653</c:v>
                </c:pt>
                <c:pt idx="130">
                  <c:v>1742</c:v>
                </c:pt>
                <c:pt idx="131">
                  <c:v>2076</c:v>
                </c:pt>
                <c:pt idx="132">
                  <c:v>2424</c:v>
                </c:pt>
                <c:pt idx="133">
                  <c:v>2710</c:v>
                </c:pt>
                <c:pt idx="134">
                  <c:v>2840</c:v>
                </c:pt>
                <c:pt idx="135">
                  <c:v>2891</c:v>
                </c:pt>
                <c:pt idx="136">
                  <c:v>2935</c:v>
                </c:pt>
                <c:pt idx="137">
                  <c:v>2948</c:v>
                </c:pt>
                <c:pt idx="138">
                  <c:v>2961</c:v>
                </c:pt>
                <c:pt idx="139">
                  <c:v>2959</c:v>
                </c:pt>
                <c:pt idx="140">
                  <c:v>2900</c:v>
                </c:pt>
                <c:pt idx="141">
                  <c:v>2606</c:v>
                </c:pt>
                <c:pt idx="142">
                  <c:v>2342</c:v>
                </c:pt>
                <c:pt idx="143">
                  <c:v>2137</c:v>
                </c:pt>
                <c:pt idx="144">
                  <c:v>1705</c:v>
                </c:pt>
                <c:pt idx="145">
                  <c:v>1294</c:v>
                </c:pt>
                <c:pt idx="146">
                  <c:v>1077</c:v>
                </c:pt>
                <c:pt idx="147">
                  <c:v>1053</c:v>
                </c:pt>
                <c:pt idx="148">
                  <c:v>1248</c:v>
                </c:pt>
                <c:pt idx="149">
                  <c:v>1486</c:v>
                </c:pt>
                <c:pt idx="150">
                  <c:v>1840</c:v>
                </c:pt>
                <c:pt idx="151">
                  <c:v>2242</c:v>
                </c:pt>
                <c:pt idx="152">
                  <c:v>2605</c:v>
                </c:pt>
                <c:pt idx="153">
                  <c:v>2764</c:v>
                </c:pt>
                <c:pt idx="154">
                  <c:v>2839</c:v>
                </c:pt>
                <c:pt idx="155">
                  <c:v>2906</c:v>
                </c:pt>
                <c:pt idx="156">
                  <c:v>2952</c:v>
                </c:pt>
                <c:pt idx="157">
                  <c:v>2960</c:v>
                </c:pt>
                <c:pt idx="158">
                  <c:v>2955</c:v>
                </c:pt>
                <c:pt idx="159">
                  <c:v>2953</c:v>
                </c:pt>
                <c:pt idx="160">
                  <c:v>2960</c:v>
                </c:pt>
                <c:pt idx="161">
                  <c:v>2963</c:v>
                </c:pt>
                <c:pt idx="162">
                  <c:v>2963</c:v>
                </c:pt>
                <c:pt idx="163">
                  <c:v>2958</c:v>
                </c:pt>
                <c:pt idx="164">
                  <c:v>2904</c:v>
                </c:pt>
                <c:pt idx="165">
                  <c:v>2695</c:v>
                </c:pt>
                <c:pt idx="166">
                  <c:v>2531</c:v>
                </c:pt>
                <c:pt idx="167">
                  <c:v>1925</c:v>
                </c:pt>
                <c:pt idx="168">
                  <c:v>1349</c:v>
                </c:pt>
                <c:pt idx="169">
                  <c:v>1098</c:v>
                </c:pt>
                <c:pt idx="170">
                  <c:v>1080</c:v>
                </c:pt>
                <c:pt idx="171">
                  <c:v>1080</c:v>
                </c:pt>
                <c:pt idx="172">
                  <c:v>1233</c:v>
                </c:pt>
                <c:pt idx="173">
                  <c:v>1566</c:v>
                </c:pt>
                <c:pt idx="174">
                  <c:v>1954</c:v>
                </c:pt>
                <c:pt idx="175">
                  <c:v>2301</c:v>
                </c:pt>
                <c:pt idx="176">
                  <c:v>2367</c:v>
                </c:pt>
                <c:pt idx="177">
                  <c:v>2210</c:v>
                </c:pt>
                <c:pt idx="178">
                  <c:v>2015</c:v>
                </c:pt>
                <c:pt idx="179">
                  <c:v>1923</c:v>
                </c:pt>
                <c:pt idx="180">
                  <c:v>1974</c:v>
                </c:pt>
                <c:pt idx="181">
                  <c:v>2044</c:v>
                </c:pt>
                <c:pt idx="182">
                  <c:v>2139</c:v>
                </c:pt>
                <c:pt idx="183">
                  <c:v>2169</c:v>
                </c:pt>
                <c:pt idx="184">
                  <c:v>2294</c:v>
                </c:pt>
                <c:pt idx="185">
                  <c:v>2443</c:v>
                </c:pt>
                <c:pt idx="186">
                  <c:v>2450</c:v>
                </c:pt>
                <c:pt idx="187">
                  <c:v>2458</c:v>
                </c:pt>
                <c:pt idx="188">
                  <c:v>2451</c:v>
                </c:pt>
                <c:pt idx="189">
                  <c:v>2306</c:v>
                </c:pt>
                <c:pt idx="190">
                  <c:v>1777</c:v>
                </c:pt>
                <c:pt idx="191">
                  <c:v>1292</c:v>
                </c:pt>
                <c:pt idx="192">
                  <c:v>1078</c:v>
                </c:pt>
                <c:pt idx="193">
                  <c:v>1082</c:v>
                </c:pt>
                <c:pt idx="194">
                  <c:v>1080</c:v>
                </c:pt>
                <c:pt idx="195">
                  <c:v>1078</c:v>
                </c:pt>
                <c:pt idx="196">
                  <c:v>1075</c:v>
                </c:pt>
                <c:pt idx="197">
                  <c:v>1130</c:v>
                </c:pt>
                <c:pt idx="198">
                  <c:v>1427</c:v>
                </c:pt>
                <c:pt idx="199">
                  <c:v>1657</c:v>
                </c:pt>
                <c:pt idx="200">
                  <c:v>1549</c:v>
                </c:pt>
                <c:pt idx="201">
                  <c:v>1387</c:v>
                </c:pt>
                <c:pt idx="202">
                  <c:v>1287</c:v>
                </c:pt>
                <c:pt idx="203">
                  <c:v>1196</c:v>
                </c:pt>
                <c:pt idx="204">
                  <c:v>1271</c:v>
                </c:pt>
                <c:pt idx="205">
                  <c:v>1309</c:v>
                </c:pt>
                <c:pt idx="206">
                  <c:v>1482</c:v>
                </c:pt>
                <c:pt idx="207">
                  <c:v>1845</c:v>
                </c:pt>
                <c:pt idx="208">
                  <c:v>2513</c:v>
                </c:pt>
                <c:pt idx="209">
                  <c:v>2788</c:v>
                </c:pt>
                <c:pt idx="210">
                  <c:v>2917</c:v>
                </c:pt>
                <c:pt idx="211">
                  <c:v>2967</c:v>
                </c:pt>
                <c:pt idx="212">
                  <c:v>2893</c:v>
                </c:pt>
                <c:pt idx="213">
                  <c:v>2493</c:v>
                </c:pt>
                <c:pt idx="214">
                  <c:v>2145</c:v>
                </c:pt>
                <c:pt idx="215">
                  <c:v>1686</c:v>
                </c:pt>
                <c:pt idx="216">
                  <c:v>1414</c:v>
                </c:pt>
                <c:pt idx="217">
                  <c:v>1309</c:v>
                </c:pt>
                <c:pt idx="218">
                  <c:v>1292</c:v>
                </c:pt>
                <c:pt idx="219">
                  <c:v>1291</c:v>
                </c:pt>
                <c:pt idx="220">
                  <c:v>1292</c:v>
                </c:pt>
                <c:pt idx="221">
                  <c:v>1294</c:v>
                </c:pt>
                <c:pt idx="222">
                  <c:v>1334</c:v>
                </c:pt>
                <c:pt idx="223">
                  <c:v>1358</c:v>
                </c:pt>
                <c:pt idx="224">
                  <c:v>1446</c:v>
                </c:pt>
                <c:pt idx="225">
                  <c:v>1507</c:v>
                </c:pt>
                <c:pt idx="226">
                  <c:v>1376</c:v>
                </c:pt>
                <c:pt idx="227">
                  <c:v>1339</c:v>
                </c:pt>
                <c:pt idx="228">
                  <c:v>1334</c:v>
                </c:pt>
                <c:pt idx="229">
                  <c:v>1544</c:v>
                </c:pt>
                <c:pt idx="230">
                  <c:v>1735</c:v>
                </c:pt>
                <c:pt idx="231">
                  <c:v>2053</c:v>
                </c:pt>
                <c:pt idx="232">
                  <c:v>2331</c:v>
                </c:pt>
                <c:pt idx="233">
                  <c:v>2870</c:v>
                </c:pt>
                <c:pt idx="234">
                  <c:v>2940</c:v>
                </c:pt>
                <c:pt idx="235">
                  <c:v>2759</c:v>
                </c:pt>
                <c:pt idx="236">
                  <c:v>2622</c:v>
                </c:pt>
                <c:pt idx="237">
                  <c:v>2239</c:v>
                </c:pt>
                <c:pt idx="238">
                  <c:v>1887</c:v>
                </c:pt>
                <c:pt idx="239">
                  <c:v>1590</c:v>
                </c:pt>
                <c:pt idx="240">
                  <c:v>1357</c:v>
                </c:pt>
                <c:pt idx="241">
                  <c:v>1268</c:v>
                </c:pt>
                <c:pt idx="242">
                  <c:v>1260</c:v>
                </c:pt>
                <c:pt idx="243">
                  <c:v>1268</c:v>
                </c:pt>
                <c:pt idx="244">
                  <c:v>1262</c:v>
                </c:pt>
                <c:pt idx="245">
                  <c:v>1268</c:v>
                </c:pt>
                <c:pt idx="246">
                  <c:v>1286</c:v>
                </c:pt>
                <c:pt idx="247">
                  <c:v>1310</c:v>
                </c:pt>
                <c:pt idx="248">
                  <c:v>1349</c:v>
                </c:pt>
                <c:pt idx="249">
                  <c:v>1501</c:v>
                </c:pt>
                <c:pt idx="250">
                  <c:v>1636</c:v>
                </c:pt>
                <c:pt idx="251">
                  <c:v>1702</c:v>
                </c:pt>
                <c:pt idx="252">
                  <c:v>1636</c:v>
                </c:pt>
                <c:pt idx="253">
                  <c:v>1707</c:v>
                </c:pt>
                <c:pt idx="254">
                  <c:v>2063</c:v>
                </c:pt>
                <c:pt idx="255">
                  <c:v>2250</c:v>
                </c:pt>
                <c:pt idx="256">
                  <c:v>2648</c:v>
                </c:pt>
                <c:pt idx="257">
                  <c:v>2927</c:v>
                </c:pt>
                <c:pt idx="258">
                  <c:v>2943</c:v>
                </c:pt>
                <c:pt idx="259">
                  <c:v>2931</c:v>
                </c:pt>
                <c:pt idx="260">
                  <c:v>2514</c:v>
                </c:pt>
                <c:pt idx="261">
                  <c:v>1887</c:v>
                </c:pt>
                <c:pt idx="262">
                  <c:v>1467</c:v>
                </c:pt>
                <c:pt idx="263">
                  <c:v>1274</c:v>
                </c:pt>
                <c:pt idx="264">
                  <c:v>1262</c:v>
                </c:pt>
                <c:pt idx="265">
                  <c:v>1254</c:v>
                </c:pt>
                <c:pt idx="266">
                  <c:v>1264</c:v>
                </c:pt>
                <c:pt idx="267">
                  <c:v>1262</c:v>
                </c:pt>
                <c:pt idx="268">
                  <c:v>1262</c:v>
                </c:pt>
                <c:pt idx="269">
                  <c:v>1261</c:v>
                </c:pt>
                <c:pt idx="270">
                  <c:v>1264</c:v>
                </c:pt>
                <c:pt idx="271">
                  <c:v>1299</c:v>
                </c:pt>
                <c:pt idx="272">
                  <c:v>1348</c:v>
                </c:pt>
                <c:pt idx="273">
                  <c:v>1361</c:v>
                </c:pt>
                <c:pt idx="274">
                  <c:v>1357</c:v>
                </c:pt>
                <c:pt idx="275">
                  <c:v>1369</c:v>
                </c:pt>
                <c:pt idx="276">
                  <c:v>1476</c:v>
                </c:pt>
                <c:pt idx="277">
                  <c:v>1805</c:v>
                </c:pt>
                <c:pt idx="278">
                  <c:v>2337</c:v>
                </c:pt>
                <c:pt idx="279">
                  <c:v>2797</c:v>
                </c:pt>
                <c:pt idx="280">
                  <c:v>2938</c:v>
                </c:pt>
                <c:pt idx="281">
                  <c:v>2969</c:v>
                </c:pt>
                <c:pt idx="282">
                  <c:v>3059</c:v>
                </c:pt>
                <c:pt idx="283">
                  <c:v>3135</c:v>
                </c:pt>
                <c:pt idx="284">
                  <c:v>3057</c:v>
                </c:pt>
                <c:pt idx="285">
                  <c:v>2905</c:v>
                </c:pt>
                <c:pt idx="286">
                  <c:v>2690</c:v>
                </c:pt>
                <c:pt idx="287">
                  <c:v>2096</c:v>
                </c:pt>
                <c:pt idx="288">
                  <c:v>1549</c:v>
                </c:pt>
                <c:pt idx="289">
                  <c:v>1333</c:v>
                </c:pt>
                <c:pt idx="290">
                  <c:v>1282</c:v>
                </c:pt>
                <c:pt idx="291">
                  <c:v>1275</c:v>
                </c:pt>
                <c:pt idx="292">
                  <c:v>1288</c:v>
                </c:pt>
                <c:pt idx="293">
                  <c:v>1323</c:v>
                </c:pt>
                <c:pt idx="294">
                  <c:v>1564</c:v>
                </c:pt>
                <c:pt idx="295">
                  <c:v>2057</c:v>
                </c:pt>
                <c:pt idx="296">
                  <c:v>1961</c:v>
                </c:pt>
                <c:pt idx="297">
                  <c:v>1637</c:v>
                </c:pt>
                <c:pt idx="298">
                  <c:v>1403</c:v>
                </c:pt>
                <c:pt idx="299">
                  <c:v>1432</c:v>
                </c:pt>
                <c:pt idx="300">
                  <c:v>1807</c:v>
                </c:pt>
                <c:pt idx="301">
                  <c:v>2471</c:v>
                </c:pt>
                <c:pt idx="302">
                  <c:v>3098</c:v>
                </c:pt>
                <c:pt idx="303">
                  <c:v>3484</c:v>
                </c:pt>
                <c:pt idx="304">
                  <c:v>3499</c:v>
                </c:pt>
                <c:pt idx="305">
                  <c:v>3496</c:v>
                </c:pt>
                <c:pt idx="306">
                  <c:v>3514</c:v>
                </c:pt>
                <c:pt idx="307">
                  <c:v>3508</c:v>
                </c:pt>
                <c:pt idx="308">
                  <c:v>3503</c:v>
                </c:pt>
                <c:pt idx="309">
                  <c:v>3469</c:v>
                </c:pt>
                <c:pt idx="310">
                  <c:v>2757</c:v>
                </c:pt>
                <c:pt idx="311">
                  <c:v>1930</c:v>
                </c:pt>
                <c:pt idx="312">
                  <c:v>1434</c:v>
                </c:pt>
                <c:pt idx="313">
                  <c:v>1284</c:v>
                </c:pt>
                <c:pt idx="314">
                  <c:v>1279</c:v>
                </c:pt>
                <c:pt idx="315">
                  <c:v>1283</c:v>
                </c:pt>
                <c:pt idx="316">
                  <c:v>1282</c:v>
                </c:pt>
                <c:pt idx="317">
                  <c:v>1321</c:v>
                </c:pt>
                <c:pt idx="318">
                  <c:v>1576</c:v>
                </c:pt>
                <c:pt idx="319">
                  <c:v>1783</c:v>
                </c:pt>
                <c:pt idx="320">
                  <c:v>1499</c:v>
                </c:pt>
                <c:pt idx="321">
                  <c:v>1274</c:v>
                </c:pt>
                <c:pt idx="322">
                  <c:v>1253</c:v>
                </c:pt>
                <c:pt idx="323">
                  <c:v>1261</c:v>
                </c:pt>
                <c:pt idx="324">
                  <c:v>1570</c:v>
                </c:pt>
                <c:pt idx="325">
                  <c:v>2241</c:v>
                </c:pt>
                <c:pt idx="326">
                  <c:v>2983</c:v>
                </c:pt>
                <c:pt idx="327">
                  <c:v>3341</c:v>
                </c:pt>
                <c:pt idx="328">
                  <c:v>3510</c:v>
                </c:pt>
                <c:pt idx="329">
                  <c:v>3537</c:v>
                </c:pt>
                <c:pt idx="330">
                  <c:v>3483</c:v>
                </c:pt>
                <c:pt idx="331">
                  <c:v>3523</c:v>
                </c:pt>
                <c:pt idx="332">
                  <c:v>3562</c:v>
                </c:pt>
                <c:pt idx="333">
                  <c:v>3441</c:v>
                </c:pt>
                <c:pt idx="334">
                  <c:v>3159</c:v>
                </c:pt>
                <c:pt idx="335">
                  <c:v>2161</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H$3:$H$363</c:f>
              <c:numCache>
                <c:formatCode>General</c:formatCode>
                <c:ptCount val="361"/>
                <c:pt idx="0">
                  <c:v>2393</c:v>
                </c:pt>
                <c:pt idx="1">
                  <c:v>2389</c:v>
                </c:pt>
                <c:pt idx="2">
                  <c:v>2339</c:v>
                </c:pt>
                <c:pt idx="3">
                  <c:v>2278</c:v>
                </c:pt>
                <c:pt idx="4">
                  <c:v>2283</c:v>
                </c:pt>
                <c:pt idx="5">
                  <c:v>2351</c:v>
                </c:pt>
                <c:pt idx="6">
                  <c:v>2459</c:v>
                </c:pt>
                <c:pt idx="7">
                  <c:v>2589</c:v>
                </c:pt>
                <c:pt idx="8">
                  <c:v>2763</c:v>
                </c:pt>
                <c:pt idx="9">
                  <c:v>2727</c:v>
                </c:pt>
                <c:pt idx="10">
                  <c:v>2867</c:v>
                </c:pt>
                <c:pt idx="11">
                  <c:v>2964</c:v>
                </c:pt>
                <c:pt idx="12">
                  <c:v>3178</c:v>
                </c:pt>
                <c:pt idx="13">
                  <c:v>3185</c:v>
                </c:pt>
                <c:pt idx="14">
                  <c:v>3166</c:v>
                </c:pt>
                <c:pt idx="15">
                  <c:v>3200</c:v>
                </c:pt>
                <c:pt idx="16">
                  <c:v>3310</c:v>
                </c:pt>
                <c:pt idx="17">
                  <c:v>3322</c:v>
                </c:pt>
                <c:pt idx="18">
                  <c:v>3426</c:v>
                </c:pt>
                <c:pt idx="19">
                  <c:v>3438</c:v>
                </c:pt>
                <c:pt idx="20">
                  <c:v>3359</c:v>
                </c:pt>
                <c:pt idx="21">
                  <c:v>3285</c:v>
                </c:pt>
                <c:pt idx="22">
                  <c:v>3063</c:v>
                </c:pt>
                <c:pt idx="23">
                  <c:v>2764</c:v>
                </c:pt>
                <c:pt idx="24">
                  <c:v>2410</c:v>
                </c:pt>
                <c:pt idx="25">
                  <c:v>2377</c:v>
                </c:pt>
                <c:pt idx="26">
                  <c:v>2321</c:v>
                </c:pt>
                <c:pt idx="27">
                  <c:v>2243</c:v>
                </c:pt>
                <c:pt idx="28">
                  <c:v>2240</c:v>
                </c:pt>
                <c:pt idx="29">
                  <c:v>2397</c:v>
                </c:pt>
                <c:pt idx="30">
                  <c:v>2545</c:v>
                </c:pt>
                <c:pt idx="31">
                  <c:v>2657</c:v>
                </c:pt>
                <c:pt idx="32">
                  <c:v>2843</c:v>
                </c:pt>
                <c:pt idx="33">
                  <c:v>2878</c:v>
                </c:pt>
                <c:pt idx="34">
                  <c:v>3038</c:v>
                </c:pt>
                <c:pt idx="35">
                  <c:v>3078</c:v>
                </c:pt>
                <c:pt idx="36">
                  <c:v>3079</c:v>
                </c:pt>
                <c:pt idx="37">
                  <c:v>3207</c:v>
                </c:pt>
                <c:pt idx="38">
                  <c:v>3140</c:v>
                </c:pt>
                <c:pt idx="39">
                  <c:v>3106</c:v>
                </c:pt>
                <c:pt idx="40">
                  <c:v>3075</c:v>
                </c:pt>
                <c:pt idx="41">
                  <c:v>3157</c:v>
                </c:pt>
                <c:pt idx="42">
                  <c:v>3249</c:v>
                </c:pt>
                <c:pt idx="43">
                  <c:v>3255</c:v>
                </c:pt>
                <c:pt idx="44">
                  <c:v>3264</c:v>
                </c:pt>
                <c:pt idx="45">
                  <c:v>3144</c:v>
                </c:pt>
                <c:pt idx="46">
                  <c:v>2860</c:v>
                </c:pt>
                <c:pt idx="47">
                  <c:v>2608</c:v>
                </c:pt>
                <c:pt idx="48">
                  <c:v>2510</c:v>
                </c:pt>
                <c:pt idx="49">
                  <c:v>2443</c:v>
                </c:pt>
                <c:pt idx="50">
                  <c:v>2372</c:v>
                </c:pt>
                <c:pt idx="51">
                  <c:v>2289</c:v>
                </c:pt>
                <c:pt idx="52">
                  <c:v>2289</c:v>
                </c:pt>
                <c:pt idx="53">
                  <c:v>2332</c:v>
                </c:pt>
                <c:pt idx="54">
                  <c:v>2460</c:v>
                </c:pt>
                <c:pt idx="55">
                  <c:v>2496</c:v>
                </c:pt>
                <c:pt idx="56">
                  <c:v>2586</c:v>
                </c:pt>
                <c:pt idx="57">
                  <c:v>2808</c:v>
                </c:pt>
                <c:pt idx="58">
                  <c:v>2983</c:v>
                </c:pt>
                <c:pt idx="59">
                  <c:v>3002</c:v>
                </c:pt>
                <c:pt idx="60">
                  <c:v>2989</c:v>
                </c:pt>
                <c:pt idx="61">
                  <c:v>2989</c:v>
                </c:pt>
                <c:pt idx="62">
                  <c:v>2970</c:v>
                </c:pt>
                <c:pt idx="63">
                  <c:v>2952</c:v>
                </c:pt>
                <c:pt idx="64">
                  <c:v>2988</c:v>
                </c:pt>
                <c:pt idx="65">
                  <c:v>3005</c:v>
                </c:pt>
                <c:pt idx="66">
                  <c:v>2981</c:v>
                </c:pt>
                <c:pt idx="67">
                  <c:v>3005</c:v>
                </c:pt>
                <c:pt idx="68">
                  <c:v>3010</c:v>
                </c:pt>
                <c:pt idx="69">
                  <c:v>2975</c:v>
                </c:pt>
                <c:pt idx="70">
                  <c:v>2769</c:v>
                </c:pt>
                <c:pt idx="71">
                  <c:v>2750</c:v>
                </c:pt>
                <c:pt idx="72">
                  <c:v>2698</c:v>
                </c:pt>
                <c:pt idx="73">
                  <c:v>2502</c:v>
                </c:pt>
                <c:pt idx="74">
                  <c:v>2372</c:v>
                </c:pt>
                <c:pt idx="75">
                  <c:v>2290</c:v>
                </c:pt>
                <c:pt idx="76">
                  <c:v>2263</c:v>
                </c:pt>
                <c:pt idx="77">
                  <c:v>2261</c:v>
                </c:pt>
                <c:pt idx="78">
                  <c:v>2281</c:v>
                </c:pt>
                <c:pt idx="79">
                  <c:v>2295</c:v>
                </c:pt>
                <c:pt idx="80">
                  <c:v>2339</c:v>
                </c:pt>
                <c:pt idx="81">
                  <c:v>2422</c:v>
                </c:pt>
                <c:pt idx="82">
                  <c:v>2574</c:v>
                </c:pt>
                <c:pt idx="83">
                  <c:v>2802</c:v>
                </c:pt>
                <c:pt idx="84">
                  <c:v>2814</c:v>
                </c:pt>
                <c:pt idx="85">
                  <c:v>2830</c:v>
                </c:pt>
                <c:pt idx="86">
                  <c:v>2862</c:v>
                </c:pt>
                <c:pt idx="87">
                  <c:v>2876</c:v>
                </c:pt>
                <c:pt idx="88">
                  <c:v>3186</c:v>
                </c:pt>
                <c:pt idx="89">
                  <c:v>3162</c:v>
                </c:pt>
                <c:pt idx="90">
                  <c:v>3067</c:v>
                </c:pt>
                <c:pt idx="91">
                  <c:v>3149</c:v>
                </c:pt>
                <c:pt idx="92">
                  <c:v>3189</c:v>
                </c:pt>
                <c:pt idx="93">
                  <c:v>2802</c:v>
                </c:pt>
                <c:pt idx="94">
                  <c:v>2672</c:v>
                </c:pt>
                <c:pt idx="95">
                  <c:v>2710</c:v>
                </c:pt>
                <c:pt idx="96">
                  <c:v>2557</c:v>
                </c:pt>
                <c:pt idx="97">
                  <c:v>2469</c:v>
                </c:pt>
                <c:pt idx="98">
                  <c:v>2457</c:v>
                </c:pt>
                <c:pt idx="99">
                  <c:v>2393</c:v>
                </c:pt>
                <c:pt idx="100">
                  <c:v>2350</c:v>
                </c:pt>
                <c:pt idx="101">
                  <c:v>2276</c:v>
                </c:pt>
                <c:pt idx="102">
                  <c:v>2361</c:v>
                </c:pt>
                <c:pt idx="103">
                  <c:v>2469</c:v>
                </c:pt>
                <c:pt idx="104">
                  <c:v>2484</c:v>
                </c:pt>
                <c:pt idx="105">
                  <c:v>2332</c:v>
                </c:pt>
                <c:pt idx="106">
                  <c:v>2474</c:v>
                </c:pt>
                <c:pt idx="107">
                  <c:v>2730</c:v>
                </c:pt>
                <c:pt idx="108">
                  <c:v>2746</c:v>
                </c:pt>
                <c:pt idx="109">
                  <c:v>2812</c:v>
                </c:pt>
                <c:pt idx="110">
                  <c:v>2898</c:v>
                </c:pt>
                <c:pt idx="111">
                  <c:v>3070</c:v>
                </c:pt>
                <c:pt idx="112">
                  <c:v>3233</c:v>
                </c:pt>
                <c:pt idx="113">
                  <c:v>3235</c:v>
                </c:pt>
                <c:pt idx="114">
                  <c:v>3243</c:v>
                </c:pt>
                <c:pt idx="115">
                  <c:v>3245</c:v>
                </c:pt>
                <c:pt idx="116">
                  <c:v>3253</c:v>
                </c:pt>
                <c:pt idx="117">
                  <c:v>3069</c:v>
                </c:pt>
                <c:pt idx="118">
                  <c:v>3037</c:v>
                </c:pt>
                <c:pt idx="119">
                  <c:v>2693</c:v>
                </c:pt>
                <c:pt idx="120">
                  <c:v>2580</c:v>
                </c:pt>
                <c:pt idx="121">
                  <c:v>2503</c:v>
                </c:pt>
                <c:pt idx="122">
                  <c:v>2535</c:v>
                </c:pt>
                <c:pt idx="123">
                  <c:v>2473</c:v>
                </c:pt>
                <c:pt idx="124">
                  <c:v>2415</c:v>
                </c:pt>
                <c:pt idx="125">
                  <c:v>2431</c:v>
                </c:pt>
                <c:pt idx="126">
                  <c:v>2614</c:v>
                </c:pt>
                <c:pt idx="127">
                  <c:v>2713</c:v>
                </c:pt>
                <c:pt idx="128">
                  <c:v>2795</c:v>
                </c:pt>
                <c:pt idx="129">
                  <c:v>2774</c:v>
                </c:pt>
                <c:pt idx="130">
                  <c:v>3055</c:v>
                </c:pt>
                <c:pt idx="131">
                  <c:v>3232</c:v>
                </c:pt>
                <c:pt idx="132">
                  <c:v>3220</c:v>
                </c:pt>
                <c:pt idx="133">
                  <c:v>3703</c:v>
                </c:pt>
                <c:pt idx="134">
                  <c:v>3988</c:v>
                </c:pt>
                <c:pt idx="135">
                  <c:v>4105</c:v>
                </c:pt>
                <c:pt idx="136">
                  <c:v>4531</c:v>
                </c:pt>
                <c:pt idx="137">
                  <c:v>4580</c:v>
                </c:pt>
                <c:pt idx="138">
                  <c:v>4569</c:v>
                </c:pt>
                <c:pt idx="139">
                  <c:v>4582</c:v>
                </c:pt>
                <c:pt idx="140">
                  <c:v>4514</c:v>
                </c:pt>
                <c:pt idx="141">
                  <c:v>4268</c:v>
                </c:pt>
                <c:pt idx="142">
                  <c:v>3604</c:v>
                </c:pt>
                <c:pt idx="143">
                  <c:v>2851</c:v>
                </c:pt>
                <c:pt idx="144">
                  <c:v>2788</c:v>
                </c:pt>
                <c:pt idx="145">
                  <c:v>2816</c:v>
                </c:pt>
                <c:pt idx="146">
                  <c:v>2873</c:v>
                </c:pt>
                <c:pt idx="147">
                  <c:v>2767</c:v>
                </c:pt>
                <c:pt idx="148">
                  <c:v>2767</c:v>
                </c:pt>
                <c:pt idx="149">
                  <c:v>2859</c:v>
                </c:pt>
                <c:pt idx="150">
                  <c:v>2983</c:v>
                </c:pt>
                <c:pt idx="151">
                  <c:v>2968</c:v>
                </c:pt>
                <c:pt idx="152">
                  <c:v>2835</c:v>
                </c:pt>
                <c:pt idx="153">
                  <c:v>2888</c:v>
                </c:pt>
                <c:pt idx="154">
                  <c:v>3064</c:v>
                </c:pt>
                <c:pt idx="155">
                  <c:v>3068</c:v>
                </c:pt>
                <c:pt idx="156">
                  <c:v>3313</c:v>
                </c:pt>
                <c:pt idx="157">
                  <c:v>3733</c:v>
                </c:pt>
                <c:pt idx="158">
                  <c:v>3734</c:v>
                </c:pt>
                <c:pt idx="159">
                  <c:v>3733</c:v>
                </c:pt>
                <c:pt idx="160">
                  <c:v>3735</c:v>
                </c:pt>
                <c:pt idx="161">
                  <c:v>3784</c:v>
                </c:pt>
                <c:pt idx="162">
                  <c:v>3760</c:v>
                </c:pt>
                <c:pt idx="163">
                  <c:v>3763</c:v>
                </c:pt>
                <c:pt idx="164">
                  <c:v>3785</c:v>
                </c:pt>
                <c:pt idx="165">
                  <c:v>3613</c:v>
                </c:pt>
                <c:pt idx="166">
                  <c:v>3108</c:v>
                </c:pt>
                <c:pt idx="167">
                  <c:v>2804</c:v>
                </c:pt>
                <c:pt idx="168">
                  <c:v>2682</c:v>
                </c:pt>
                <c:pt idx="169">
                  <c:v>2711</c:v>
                </c:pt>
                <c:pt idx="170">
                  <c:v>2719</c:v>
                </c:pt>
                <c:pt idx="171">
                  <c:v>2721</c:v>
                </c:pt>
                <c:pt idx="172">
                  <c:v>2672</c:v>
                </c:pt>
                <c:pt idx="173">
                  <c:v>2704</c:v>
                </c:pt>
                <c:pt idx="174">
                  <c:v>3011</c:v>
                </c:pt>
                <c:pt idx="175">
                  <c:v>3073</c:v>
                </c:pt>
                <c:pt idx="176">
                  <c:v>2946</c:v>
                </c:pt>
                <c:pt idx="177">
                  <c:v>2934</c:v>
                </c:pt>
                <c:pt idx="178">
                  <c:v>2798</c:v>
                </c:pt>
                <c:pt idx="179">
                  <c:v>2815</c:v>
                </c:pt>
                <c:pt idx="180">
                  <c:v>2813</c:v>
                </c:pt>
                <c:pt idx="181">
                  <c:v>2800</c:v>
                </c:pt>
                <c:pt idx="182">
                  <c:v>2804</c:v>
                </c:pt>
                <c:pt idx="183">
                  <c:v>2866</c:v>
                </c:pt>
                <c:pt idx="184">
                  <c:v>2898</c:v>
                </c:pt>
                <c:pt idx="185">
                  <c:v>2920</c:v>
                </c:pt>
                <c:pt idx="186">
                  <c:v>2959</c:v>
                </c:pt>
                <c:pt idx="187">
                  <c:v>3048</c:v>
                </c:pt>
                <c:pt idx="188">
                  <c:v>3060</c:v>
                </c:pt>
                <c:pt idx="189">
                  <c:v>2942</c:v>
                </c:pt>
                <c:pt idx="190">
                  <c:v>2895</c:v>
                </c:pt>
                <c:pt idx="191">
                  <c:v>2561</c:v>
                </c:pt>
                <c:pt idx="192">
                  <c:v>2446</c:v>
                </c:pt>
                <c:pt idx="193">
                  <c:v>2438</c:v>
                </c:pt>
                <c:pt idx="194">
                  <c:v>2426</c:v>
                </c:pt>
                <c:pt idx="195">
                  <c:v>2423</c:v>
                </c:pt>
                <c:pt idx="196">
                  <c:v>2487</c:v>
                </c:pt>
                <c:pt idx="197">
                  <c:v>2552</c:v>
                </c:pt>
                <c:pt idx="198">
                  <c:v>2575</c:v>
                </c:pt>
                <c:pt idx="199">
                  <c:v>2700</c:v>
                </c:pt>
                <c:pt idx="200">
                  <c:v>2857</c:v>
                </c:pt>
                <c:pt idx="201">
                  <c:v>2853</c:v>
                </c:pt>
                <c:pt idx="202">
                  <c:v>2907</c:v>
                </c:pt>
                <c:pt idx="203">
                  <c:v>2845</c:v>
                </c:pt>
                <c:pt idx="204">
                  <c:v>2825</c:v>
                </c:pt>
                <c:pt idx="205">
                  <c:v>2809</c:v>
                </c:pt>
                <c:pt idx="206">
                  <c:v>2842</c:v>
                </c:pt>
                <c:pt idx="207">
                  <c:v>2923</c:v>
                </c:pt>
                <c:pt idx="208">
                  <c:v>3028</c:v>
                </c:pt>
                <c:pt idx="209">
                  <c:v>3174</c:v>
                </c:pt>
                <c:pt idx="210">
                  <c:v>3251</c:v>
                </c:pt>
                <c:pt idx="211">
                  <c:v>3272</c:v>
                </c:pt>
                <c:pt idx="212">
                  <c:v>3284</c:v>
                </c:pt>
                <c:pt idx="213">
                  <c:v>3117</c:v>
                </c:pt>
                <c:pt idx="214">
                  <c:v>3037</c:v>
                </c:pt>
                <c:pt idx="215">
                  <c:v>2775</c:v>
                </c:pt>
                <c:pt idx="216">
                  <c:v>2439</c:v>
                </c:pt>
                <c:pt idx="217">
                  <c:v>2233</c:v>
                </c:pt>
                <c:pt idx="218">
                  <c:v>2181</c:v>
                </c:pt>
                <c:pt idx="219">
                  <c:v>2372</c:v>
                </c:pt>
                <c:pt idx="220">
                  <c:v>2397</c:v>
                </c:pt>
                <c:pt idx="221">
                  <c:v>2435</c:v>
                </c:pt>
                <c:pt idx="222">
                  <c:v>2508</c:v>
                </c:pt>
                <c:pt idx="223">
                  <c:v>2634</c:v>
                </c:pt>
                <c:pt idx="224">
                  <c:v>2788</c:v>
                </c:pt>
                <c:pt idx="225">
                  <c:v>2975</c:v>
                </c:pt>
                <c:pt idx="226">
                  <c:v>2994</c:v>
                </c:pt>
                <c:pt idx="227">
                  <c:v>2970</c:v>
                </c:pt>
                <c:pt idx="228">
                  <c:v>2971</c:v>
                </c:pt>
                <c:pt idx="229">
                  <c:v>3001</c:v>
                </c:pt>
                <c:pt idx="230">
                  <c:v>3178</c:v>
                </c:pt>
                <c:pt idx="231">
                  <c:v>3252</c:v>
                </c:pt>
                <c:pt idx="232">
                  <c:v>3258</c:v>
                </c:pt>
                <c:pt idx="233">
                  <c:v>3260</c:v>
                </c:pt>
                <c:pt idx="234">
                  <c:v>3253</c:v>
                </c:pt>
                <c:pt idx="235">
                  <c:v>3223</c:v>
                </c:pt>
                <c:pt idx="236">
                  <c:v>3226</c:v>
                </c:pt>
                <c:pt idx="237">
                  <c:v>3184</c:v>
                </c:pt>
                <c:pt idx="238">
                  <c:v>2863</c:v>
                </c:pt>
                <c:pt idx="239">
                  <c:v>2784</c:v>
                </c:pt>
                <c:pt idx="240">
                  <c:v>2155</c:v>
                </c:pt>
                <c:pt idx="241">
                  <c:v>1981</c:v>
                </c:pt>
                <c:pt idx="242">
                  <c:v>1970</c:v>
                </c:pt>
                <c:pt idx="243">
                  <c:v>1963</c:v>
                </c:pt>
                <c:pt idx="244">
                  <c:v>1965</c:v>
                </c:pt>
                <c:pt idx="245">
                  <c:v>1963</c:v>
                </c:pt>
                <c:pt idx="246">
                  <c:v>1983</c:v>
                </c:pt>
                <c:pt idx="247">
                  <c:v>2059</c:v>
                </c:pt>
                <c:pt idx="248">
                  <c:v>2199</c:v>
                </c:pt>
                <c:pt idx="249">
                  <c:v>2420</c:v>
                </c:pt>
                <c:pt idx="250">
                  <c:v>2600</c:v>
                </c:pt>
                <c:pt idx="251">
                  <c:v>2591</c:v>
                </c:pt>
                <c:pt idx="252">
                  <c:v>2550</c:v>
                </c:pt>
                <c:pt idx="253">
                  <c:v>2545</c:v>
                </c:pt>
                <c:pt idx="254">
                  <c:v>2607</c:v>
                </c:pt>
                <c:pt idx="255">
                  <c:v>2599</c:v>
                </c:pt>
                <c:pt idx="256">
                  <c:v>2604</c:v>
                </c:pt>
                <c:pt idx="257">
                  <c:v>2642</c:v>
                </c:pt>
                <c:pt idx="258">
                  <c:v>2781</c:v>
                </c:pt>
                <c:pt idx="259">
                  <c:v>2762</c:v>
                </c:pt>
                <c:pt idx="260">
                  <c:v>2621</c:v>
                </c:pt>
                <c:pt idx="261">
                  <c:v>2622</c:v>
                </c:pt>
                <c:pt idx="262">
                  <c:v>2418</c:v>
                </c:pt>
                <c:pt idx="263">
                  <c:v>2345</c:v>
                </c:pt>
                <c:pt idx="264">
                  <c:v>2121</c:v>
                </c:pt>
                <c:pt idx="265">
                  <c:v>2018</c:v>
                </c:pt>
                <c:pt idx="266">
                  <c:v>1939</c:v>
                </c:pt>
                <c:pt idx="267">
                  <c:v>1938</c:v>
                </c:pt>
                <c:pt idx="268">
                  <c:v>1951</c:v>
                </c:pt>
                <c:pt idx="269">
                  <c:v>1966</c:v>
                </c:pt>
                <c:pt idx="270">
                  <c:v>1972</c:v>
                </c:pt>
                <c:pt idx="271">
                  <c:v>1959</c:v>
                </c:pt>
                <c:pt idx="272">
                  <c:v>1994</c:v>
                </c:pt>
                <c:pt idx="273">
                  <c:v>1956</c:v>
                </c:pt>
                <c:pt idx="274">
                  <c:v>2091</c:v>
                </c:pt>
                <c:pt idx="275">
                  <c:v>2515</c:v>
                </c:pt>
                <c:pt idx="276">
                  <c:v>2518</c:v>
                </c:pt>
                <c:pt idx="277">
                  <c:v>2530</c:v>
                </c:pt>
                <c:pt idx="278">
                  <c:v>2545</c:v>
                </c:pt>
                <c:pt idx="279">
                  <c:v>2567</c:v>
                </c:pt>
                <c:pt idx="280">
                  <c:v>2611</c:v>
                </c:pt>
                <c:pt idx="281">
                  <c:v>2735</c:v>
                </c:pt>
                <c:pt idx="282">
                  <c:v>3206</c:v>
                </c:pt>
                <c:pt idx="283">
                  <c:v>2960</c:v>
                </c:pt>
                <c:pt idx="284">
                  <c:v>2642</c:v>
                </c:pt>
                <c:pt idx="285">
                  <c:v>2600</c:v>
                </c:pt>
                <c:pt idx="286">
                  <c:v>2375</c:v>
                </c:pt>
                <c:pt idx="287">
                  <c:v>2222</c:v>
                </c:pt>
                <c:pt idx="288">
                  <c:v>2019</c:v>
                </c:pt>
                <c:pt idx="289">
                  <c:v>1900</c:v>
                </c:pt>
                <c:pt idx="290">
                  <c:v>1906</c:v>
                </c:pt>
                <c:pt idx="291">
                  <c:v>1904</c:v>
                </c:pt>
                <c:pt idx="292">
                  <c:v>1906</c:v>
                </c:pt>
                <c:pt idx="293">
                  <c:v>1912</c:v>
                </c:pt>
                <c:pt idx="294">
                  <c:v>2036</c:v>
                </c:pt>
                <c:pt idx="295">
                  <c:v>2146</c:v>
                </c:pt>
                <c:pt idx="296">
                  <c:v>2189</c:v>
                </c:pt>
                <c:pt idx="297">
                  <c:v>2130</c:v>
                </c:pt>
                <c:pt idx="298">
                  <c:v>2434</c:v>
                </c:pt>
                <c:pt idx="299">
                  <c:v>2432</c:v>
                </c:pt>
                <c:pt idx="300">
                  <c:v>2577</c:v>
                </c:pt>
                <c:pt idx="301">
                  <c:v>2633</c:v>
                </c:pt>
                <c:pt idx="302">
                  <c:v>2661</c:v>
                </c:pt>
                <c:pt idx="303">
                  <c:v>2907</c:v>
                </c:pt>
                <c:pt idx="304">
                  <c:v>3470</c:v>
                </c:pt>
                <c:pt idx="305">
                  <c:v>3884</c:v>
                </c:pt>
                <c:pt idx="306">
                  <c:v>4157</c:v>
                </c:pt>
                <c:pt idx="307">
                  <c:v>3875</c:v>
                </c:pt>
                <c:pt idx="308">
                  <c:v>3598</c:v>
                </c:pt>
                <c:pt idx="309">
                  <c:v>2701</c:v>
                </c:pt>
                <c:pt idx="310">
                  <c:v>2435</c:v>
                </c:pt>
                <c:pt idx="311">
                  <c:v>2120</c:v>
                </c:pt>
                <c:pt idx="312">
                  <c:v>1889</c:v>
                </c:pt>
                <c:pt idx="313">
                  <c:v>1936</c:v>
                </c:pt>
                <c:pt idx="314">
                  <c:v>1886</c:v>
                </c:pt>
                <c:pt idx="315">
                  <c:v>1845</c:v>
                </c:pt>
                <c:pt idx="316">
                  <c:v>1845</c:v>
                </c:pt>
                <c:pt idx="317">
                  <c:v>1967</c:v>
                </c:pt>
                <c:pt idx="318">
                  <c:v>2089</c:v>
                </c:pt>
                <c:pt idx="319">
                  <c:v>2158</c:v>
                </c:pt>
                <c:pt idx="320">
                  <c:v>2264</c:v>
                </c:pt>
                <c:pt idx="321">
                  <c:v>2224</c:v>
                </c:pt>
                <c:pt idx="322">
                  <c:v>2403</c:v>
                </c:pt>
                <c:pt idx="323">
                  <c:v>2436</c:v>
                </c:pt>
                <c:pt idx="324">
                  <c:v>2484</c:v>
                </c:pt>
                <c:pt idx="325">
                  <c:v>2709</c:v>
                </c:pt>
                <c:pt idx="326">
                  <c:v>2816</c:v>
                </c:pt>
                <c:pt idx="327">
                  <c:v>3037</c:v>
                </c:pt>
                <c:pt idx="328">
                  <c:v>3358</c:v>
                </c:pt>
                <c:pt idx="329">
                  <c:v>3674</c:v>
                </c:pt>
                <c:pt idx="330">
                  <c:v>4027</c:v>
                </c:pt>
                <c:pt idx="331">
                  <c:v>3660</c:v>
                </c:pt>
                <c:pt idx="332">
                  <c:v>3257</c:v>
                </c:pt>
                <c:pt idx="333">
                  <c:v>2969</c:v>
                </c:pt>
                <c:pt idx="334">
                  <c:v>2582</c:v>
                </c:pt>
                <c:pt idx="335">
                  <c:v>2038</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N$3:$N$363</c:f>
              <c:numCache>
                <c:formatCode>General</c:formatCode>
                <c:ptCount val="361"/>
                <c:pt idx="0">
                  <c:v>11</c:v>
                </c:pt>
                <c:pt idx="1">
                  <c:v>11</c:v>
                </c:pt>
                <c:pt idx="2">
                  <c:v>11</c:v>
                </c:pt>
                <c:pt idx="3">
                  <c:v>11</c:v>
                </c:pt>
                <c:pt idx="4">
                  <c:v>11</c:v>
                </c:pt>
                <c:pt idx="5">
                  <c:v>11</c:v>
                </c:pt>
                <c:pt idx="6">
                  <c:v>11</c:v>
                </c:pt>
                <c:pt idx="7">
                  <c:v>11</c:v>
                </c:pt>
                <c:pt idx="8">
                  <c:v>12</c:v>
                </c:pt>
                <c:pt idx="9">
                  <c:v>12</c:v>
                </c:pt>
                <c:pt idx="10">
                  <c:v>13</c:v>
                </c:pt>
                <c:pt idx="11">
                  <c:v>14</c:v>
                </c:pt>
                <c:pt idx="12">
                  <c:v>13</c:v>
                </c:pt>
                <c:pt idx="13">
                  <c:v>13</c:v>
                </c:pt>
                <c:pt idx="14">
                  <c:v>13</c:v>
                </c:pt>
                <c:pt idx="15">
                  <c:v>14</c:v>
                </c:pt>
                <c:pt idx="16">
                  <c:v>12</c:v>
                </c:pt>
                <c:pt idx="17">
                  <c:v>13</c:v>
                </c:pt>
                <c:pt idx="18">
                  <c:v>12</c:v>
                </c:pt>
                <c:pt idx="19">
                  <c:v>12</c:v>
                </c:pt>
                <c:pt idx="20">
                  <c:v>12</c:v>
                </c:pt>
                <c:pt idx="21">
                  <c:v>12</c:v>
                </c:pt>
                <c:pt idx="22">
                  <c:v>12</c:v>
                </c:pt>
                <c:pt idx="23">
                  <c:v>13</c:v>
                </c:pt>
                <c:pt idx="24">
                  <c:v>12</c:v>
                </c:pt>
                <c:pt idx="25">
                  <c:v>13</c:v>
                </c:pt>
                <c:pt idx="26">
                  <c:v>12</c:v>
                </c:pt>
                <c:pt idx="27">
                  <c:v>13</c:v>
                </c:pt>
                <c:pt idx="28">
                  <c:v>12</c:v>
                </c:pt>
                <c:pt idx="29">
                  <c:v>13</c:v>
                </c:pt>
                <c:pt idx="30">
                  <c:v>12</c:v>
                </c:pt>
                <c:pt idx="31">
                  <c:v>12</c:v>
                </c:pt>
                <c:pt idx="32">
                  <c:v>13</c:v>
                </c:pt>
                <c:pt idx="33">
                  <c:v>13</c:v>
                </c:pt>
                <c:pt idx="34">
                  <c:v>13</c:v>
                </c:pt>
                <c:pt idx="35">
                  <c:v>14</c:v>
                </c:pt>
                <c:pt idx="36">
                  <c:v>13</c:v>
                </c:pt>
                <c:pt idx="37">
                  <c:v>14</c:v>
                </c:pt>
                <c:pt idx="38">
                  <c:v>14</c:v>
                </c:pt>
                <c:pt idx="39">
                  <c:v>13</c:v>
                </c:pt>
                <c:pt idx="40">
                  <c:v>13</c:v>
                </c:pt>
                <c:pt idx="41">
                  <c:v>13</c:v>
                </c:pt>
                <c:pt idx="42">
                  <c:v>13</c:v>
                </c:pt>
                <c:pt idx="43">
                  <c:v>13</c:v>
                </c:pt>
                <c:pt idx="44">
                  <c:v>13</c:v>
                </c:pt>
                <c:pt idx="45">
                  <c:v>13</c:v>
                </c:pt>
                <c:pt idx="46">
                  <c:v>12</c:v>
                </c:pt>
                <c:pt idx="47">
                  <c:v>13</c:v>
                </c:pt>
                <c:pt idx="48">
                  <c:v>13</c:v>
                </c:pt>
                <c:pt idx="49">
                  <c:v>13</c:v>
                </c:pt>
                <c:pt idx="50">
                  <c:v>13</c:v>
                </c:pt>
                <c:pt idx="51">
                  <c:v>12</c:v>
                </c:pt>
                <c:pt idx="52">
                  <c:v>13</c:v>
                </c:pt>
                <c:pt idx="53">
                  <c:v>13</c:v>
                </c:pt>
                <c:pt idx="54">
                  <c:v>13</c:v>
                </c:pt>
                <c:pt idx="55">
                  <c:v>13</c:v>
                </c:pt>
                <c:pt idx="56">
                  <c:v>13</c:v>
                </c:pt>
                <c:pt idx="57">
                  <c:v>13</c:v>
                </c:pt>
                <c:pt idx="58">
                  <c:v>14</c:v>
                </c:pt>
                <c:pt idx="59">
                  <c:v>14</c:v>
                </c:pt>
                <c:pt idx="60">
                  <c:v>14</c:v>
                </c:pt>
                <c:pt idx="61">
                  <c:v>14</c:v>
                </c:pt>
                <c:pt idx="62">
                  <c:v>14</c:v>
                </c:pt>
                <c:pt idx="63">
                  <c:v>13</c:v>
                </c:pt>
                <c:pt idx="64">
                  <c:v>14</c:v>
                </c:pt>
                <c:pt idx="65">
                  <c:v>13</c:v>
                </c:pt>
                <c:pt idx="66">
                  <c:v>13</c:v>
                </c:pt>
                <c:pt idx="67">
                  <c:v>13</c:v>
                </c:pt>
                <c:pt idx="68">
                  <c:v>13</c:v>
                </c:pt>
                <c:pt idx="69">
                  <c:v>13</c:v>
                </c:pt>
                <c:pt idx="70">
                  <c:v>12</c:v>
                </c:pt>
                <c:pt idx="71">
                  <c:v>13</c:v>
                </c:pt>
                <c:pt idx="72">
                  <c:v>13</c:v>
                </c:pt>
                <c:pt idx="73">
                  <c:v>13</c:v>
                </c:pt>
                <c:pt idx="74">
                  <c:v>13</c:v>
                </c:pt>
                <c:pt idx="75">
                  <c:v>13</c:v>
                </c:pt>
                <c:pt idx="76">
                  <c:v>12</c:v>
                </c:pt>
                <c:pt idx="77">
                  <c:v>12</c:v>
                </c:pt>
                <c:pt idx="78">
                  <c:v>12</c:v>
                </c:pt>
                <c:pt idx="79">
                  <c:v>11</c:v>
                </c:pt>
                <c:pt idx="80">
                  <c:v>12</c:v>
                </c:pt>
                <c:pt idx="81">
                  <c:v>12</c:v>
                </c:pt>
                <c:pt idx="82">
                  <c:v>13</c:v>
                </c:pt>
                <c:pt idx="83">
                  <c:v>12</c:v>
                </c:pt>
                <c:pt idx="84">
                  <c:v>13</c:v>
                </c:pt>
                <c:pt idx="85">
                  <c:v>13</c:v>
                </c:pt>
                <c:pt idx="86">
                  <c:v>13</c:v>
                </c:pt>
                <c:pt idx="87">
                  <c:v>13</c:v>
                </c:pt>
                <c:pt idx="88">
                  <c:v>13</c:v>
                </c:pt>
                <c:pt idx="89">
                  <c:v>13</c:v>
                </c:pt>
                <c:pt idx="90">
                  <c:v>13</c:v>
                </c:pt>
                <c:pt idx="91">
                  <c:v>12</c:v>
                </c:pt>
                <c:pt idx="92">
                  <c:v>13</c:v>
                </c:pt>
                <c:pt idx="93">
                  <c:v>12</c:v>
                </c:pt>
                <c:pt idx="94">
                  <c:v>12</c:v>
                </c:pt>
                <c:pt idx="95">
                  <c:v>12</c:v>
                </c:pt>
                <c:pt idx="96">
                  <c:v>12</c:v>
                </c:pt>
                <c:pt idx="97">
                  <c:v>12</c:v>
                </c:pt>
                <c:pt idx="98">
                  <c:v>12</c:v>
                </c:pt>
                <c:pt idx="99">
                  <c:v>11</c:v>
                </c:pt>
                <c:pt idx="100">
                  <c:v>12</c:v>
                </c:pt>
                <c:pt idx="101">
                  <c:v>12</c:v>
                </c:pt>
                <c:pt idx="102">
                  <c:v>13</c:v>
                </c:pt>
                <c:pt idx="103">
                  <c:v>12</c:v>
                </c:pt>
                <c:pt idx="104">
                  <c:v>13</c:v>
                </c:pt>
                <c:pt idx="105">
                  <c:v>13</c:v>
                </c:pt>
                <c:pt idx="106">
                  <c:v>14</c:v>
                </c:pt>
                <c:pt idx="107">
                  <c:v>14</c:v>
                </c:pt>
                <c:pt idx="108">
                  <c:v>14</c:v>
                </c:pt>
                <c:pt idx="109">
                  <c:v>13</c:v>
                </c:pt>
                <c:pt idx="110">
                  <c:v>14</c:v>
                </c:pt>
                <c:pt idx="111">
                  <c:v>12</c:v>
                </c:pt>
                <c:pt idx="112">
                  <c:v>13</c:v>
                </c:pt>
                <c:pt idx="113">
                  <c:v>12</c:v>
                </c:pt>
                <c:pt idx="114">
                  <c:v>12</c:v>
                </c:pt>
                <c:pt idx="115">
                  <c:v>12</c:v>
                </c:pt>
                <c:pt idx="116">
                  <c:v>12</c:v>
                </c:pt>
                <c:pt idx="117">
                  <c:v>11</c:v>
                </c:pt>
                <c:pt idx="118">
                  <c:v>12</c:v>
                </c:pt>
                <c:pt idx="119">
                  <c:v>12</c:v>
                </c:pt>
                <c:pt idx="120">
                  <c:v>12</c:v>
                </c:pt>
                <c:pt idx="121">
                  <c:v>12</c:v>
                </c:pt>
                <c:pt idx="122">
                  <c:v>12</c:v>
                </c:pt>
                <c:pt idx="123">
                  <c:v>12</c:v>
                </c:pt>
                <c:pt idx="124">
                  <c:v>12</c:v>
                </c:pt>
                <c:pt idx="125">
                  <c:v>12</c:v>
                </c:pt>
                <c:pt idx="126">
                  <c:v>12</c:v>
                </c:pt>
                <c:pt idx="127">
                  <c:v>12</c:v>
                </c:pt>
                <c:pt idx="128">
                  <c:v>12</c:v>
                </c:pt>
                <c:pt idx="129">
                  <c:v>11</c:v>
                </c:pt>
                <c:pt idx="130">
                  <c:v>11</c:v>
                </c:pt>
                <c:pt idx="131">
                  <c:v>12</c:v>
                </c:pt>
                <c:pt idx="132">
                  <c:v>12</c:v>
                </c:pt>
                <c:pt idx="133">
                  <c:v>13</c:v>
                </c:pt>
                <c:pt idx="134">
                  <c:v>12</c:v>
                </c:pt>
                <c:pt idx="135">
                  <c:v>13</c:v>
                </c:pt>
                <c:pt idx="136">
                  <c:v>13</c:v>
                </c:pt>
                <c:pt idx="137">
                  <c:v>12</c:v>
                </c:pt>
                <c:pt idx="138">
                  <c:v>12</c:v>
                </c:pt>
                <c:pt idx="139">
                  <c:v>12</c:v>
                </c:pt>
                <c:pt idx="140">
                  <c:v>12</c:v>
                </c:pt>
                <c:pt idx="141">
                  <c:v>12</c:v>
                </c:pt>
                <c:pt idx="142">
                  <c:v>11</c:v>
                </c:pt>
                <c:pt idx="143">
                  <c:v>12</c:v>
                </c:pt>
                <c:pt idx="144">
                  <c:v>12</c:v>
                </c:pt>
                <c:pt idx="145">
                  <c:v>12</c:v>
                </c:pt>
                <c:pt idx="146">
                  <c:v>12</c:v>
                </c:pt>
                <c:pt idx="147">
                  <c:v>12</c:v>
                </c:pt>
                <c:pt idx="148">
                  <c:v>12</c:v>
                </c:pt>
                <c:pt idx="149">
                  <c:v>12</c:v>
                </c:pt>
                <c:pt idx="150">
                  <c:v>12</c:v>
                </c:pt>
                <c:pt idx="151">
                  <c:v>13</c:v>
                </c:pt>
                <c:pt idx="152">
                  <c:v>15</c:v>
                </c:pt>
                <c:pt idx="153">
                  <c:v>16</c:v>
                </c:pt>
                <c:pt idx="154">
                  <c:v>16</c:v>
                </c:pt>
                <c:pt idx="155">
                  <c:v>14</c:v>
                </c:pt>
                <c:pt idx="156">
                  <c:v>13</c:v>
                </c:pt>
                <c:pt idx="157">
                  <c:v>12</c:v>
                </c:pt>
                <c:pt idx="158">
                  <c:v>13</c:v>
                </c:pt>
                <c:pt idx="159">
                  <c:v>12</c:v>
                </c:pt>
                <c:pt idx="160">
                  <c:v>12</c:v>
                </c:pt>
                <c:pt idx="161">
                  <c:v>12</c:v>
                </c:pt>
                <c:pt idx="162">
                  <c:v>12</c:v>
                </c:pt>
                <c:pt idx="163">
                  <c:v>12</c:v>
                </c:pt>
                <c:pt idx="164">
                  <c:v>12</c:v>
                </c:pt>
                <c:pt idx="165">
                  <c:v>12</c:v>
                </c:pt>
                <c:pt idx="166">
                  <c:v>12</c:v>
                </c:pt>
                <c:pt idx="167">
                  <c:v>12</c:v>
                </c:pt>
                <c:pt idx="168">
                  <c:v>11</c:v>
                </c:pt>
                <c:pt idx="169">
                  <c:v>12</c:v>
                </c:pt>
                <c:pt idx="170">
                  <c:v>12</c:v>
                </c:pt>
                <c:pt idx="171">
                  <c:v>12</c:v>
                </c:pt>
                <c:pt idx="172">
                  <c:v>12</c:v>
                </c:pt>
                <c:pt idx="173">
                  <c:v>11</c:v>
                </c:pt>
                <c:pt idx="174">
                  <c:v>11</c:v>
                </c:pt>
                <c:pt idx="175">
                  <c:v>13</c:v>
                </c:pt>
                <c:pt idx="176">
                  <c:v>14</c:v>
                </c:pt>
                <c:pt idx="177">
                  <c:v>15</c:v>
                </c:pt>
                <c:pt idx="178">
                  <c:v>15</c:v>
                </c:pt>
                <c:pt idx="179">
                  <c:v>15</c:v>
                </c:pt>
                <c:pt idx="180">
                  <c:v>11</c:v>
                </c:pt>
                <c:pt idx="181">
                  <c:v>11</c:v>
                </c:pt>
                <c:pt idx="182">
                  <c:v>11</c:v>
                </c:pt>
                <c:pt idx="183">
                  <c:v>12</c:v>
                </c:pt>
                <c:pt idx="184">
                  <c:v>11</c:v>
                </c:pt>
                <c:pt idx="185">
                  <c:v>11</c:v>
                </c:pt>
                <c:pt idx="186">
                  <c:v>11</c:v>
                </c:pt>
                <c:pt idx="187">
                  <c:v>11</c:v>
                </c:pt>
                <c:pt idx="188">
                  <c:v>12</c:v>
                </c:pt>
                <c:pt idx="189">
                  <c:v>11</c:v>
                </c:pt>
                <c:pt idx="190">
                  <c:v>12</c:v>
                </c:pt>
                <c:pt idx="191">
                  <c:v>12</c:v>
                </c:pt>
                <c:pt idx="192">
                  <c:v>11</c:v>
                </c:pt>
                <c:pt idx="193">
                  <c:v>12</c:v>
                </c:pt>
                <c:pt idx="194">
                  <c:v>12</c:v>
                </c:pt>
                <c:pt idx="195">
                  <c:v>12</c:v>
                </c:pt>
                <c:pt idx="196">
                  <c:v>12</c:v>
                </c:pt>
                <c:pt idx="197">
                  <c:v>12</c:v>
                </c:pt>
                <c:pt idx="198">
                  <c:v>12</c:v>
                </c:pt>
                <c:pt idx="199">
                  <c:v>11</c:v>
                </c:pt>
                <c:pt idx="200">
                  <c:v>13</c:v>
                </c:pt>
                <c:pt idx="201">
                  <c:v>12</c:v>
                </c:pt>
                <c:pt idx="202">
                  <c:v>13</c:v>
                </c:pt>
                <c:pt idx="203">
                  <c:v>13</c:v>
                </c:pt>
                <c:pt idx="204">
                  <c:v>14</c:v>
                </c:pt>
                <c:pt idx="205">
                  <c:v>15</c:v>
                </c:pt>
                <c:pt idx="206">
                  <c:v>15</c:v>
                </c:pt>
                <c:pt idx="207">
                  <c:v>15</c:v>
                </c:pt>
                <c:pt idx="208">
                  <c:v>14</c:v>
                </c:pt>
                <c:pt idx="209">
                  <c:v>14</c:v>
                </c:pt>
                <c:pt idx="210">
                  <c:v>13</c:v>
                </c:pt>
                <c:pt idx="211">
                  <c:v>13</c:v>
                </c:pt>
                <c:pt idx="212">
                  <c:v>13</c:v>
                </c:pt>
                <c:pt idx="213">
                  <c:v>13</c:v>
                </c:pt>
                <c:pt idx="214">
                  <c:v>13</c:v>
                </c:pt>
                <c:pt idx="215">
                  <c:v>13</c:v>
                </c:pt>
                <c:pt idx="216">
                  <c:v>13</c:v>
                </c:pt>
                <c:pt idx="217">
                  <c:v>13</c:v>
                </c:pt>
                <c:pt idx="218">
                  <c:v>14</c:v>
                </c:pt>
                <c:pt idx="219">
                  <c:v>13</c:v>
                </c:pt>
                <c:pt idx="220">
                  <c:v>13</c:v>
                </c:pt>
                <c:pt idx="221">
                  <c:v>13</c:v>
                </c:pt>
                <c:pt idx="222">
                  <c:v>13</c:v>
                </c:pt>
                <c:pt idx="223">
                  <c:v>14</c:v>
                </c:pt>
                <c:pt idx="224">
                  <c:v>13</c:v>
                </c:pt>
                <c:pt idx="225">
                  <c:v>13</c:v>
                </c:pt>
                <c:pt idx="226">
                  <c:v>14</c:v>
                </c:pt>
                <c:pt idx="227">
                  <c:v>15</c:v>
                </c:pt>
                <c:pt idx="228">
                  <c:v>18</c:v>
                </c:pt>
                <c:pt idx="229">
                  <c:v>18</c:v>
                </c:pt>
                <c:pt idx="230">
                  <c:v>17</c:v>
                </c:pt>
                <c:pt idx="231">
                  <c:v>17</c:v>
                </c:pt>
                <c:pt idx="232">
                  <c:v>17</c:v>
                </c:pt>
                <c:pt idx="233">
                  <c:v>17</c:v>
                </c:pt>
                <c:pt idx="234">
                  <c:v>17</c:v>
                </c:pt>
                <c:pt idx="235">
                  <c:v>16</c:v>
                </c:pt>
                <c:pt idx="236">
                  <c:v>17</c:v>
                </c:pt>
                <c:pt idx="237">
                  <c:v>16</c:v>
                </c:pt>
                <c:pt idx="238">
                  <c:v>17</c:v>
                </c:pt>
                <c:pt idx="239">
                  <c:v>17</c:v>
                </c:pt>
                <c:pt idx="240">
                  <c:v>16</c:v>
                </c:pt>
                <c:pt idx="241">
                  <c:v>17</c:v>
                </c:pt>
                <c:pt idx="242">
                  <c:v>17</c:v>
                </c:pt>
                <c:pt idx="243">
                  <c:v>16</c:v>
                </c:pt>
                <c:pt idx="244">
                  <c:v>17</c:v>
                </c:pt>
                <c:pt idx="245">
                  <c:v>16</c:v>
                </c:pt>
                <c:pt idx="246">
                  <c:v>17</c:v>
                </c:pt>
                <c:pt idx="247">
                  <c:v>17</c:v>
                </c:pt>
                <c:pt idx="248">
                  <c:v>16</c:v>
                </c:pt>
                <c:pt idx="249">
                  <c:v>18</c:v>
                </c:pt>
                <c:pt idx="250">
                  <c:v>17</c:v>
                </c:pt>
                <c:pt idx="251">
                  <c:v>18</c:v>
                </c:pt>
                <c:pt idx="252">
                  <c:v>18</c:v>
                </c:pt>
                <c:pt idx="253">
                  <c:v>18</c:v>
                </c:pt>
                <c:pt idx="254">
                  <c:v>16</c:v>
                </c:pt>
                <c:pt idx="255">
                  <c:v>14</c:v>
                </c:pt>
                <c:pt idx="256">
                  <c:v>13</c:v>
                </c:pt>
                <c:pt idx="257">
                  <c:v>14</c:v>
                </c:pt>
                <c:pt idx="258">
                  <c:v>13</c:v>
                </c:pt>
                <c:pt idx="259">
                  <c:v>12</c:v>
                </c:pt>
                <c:pt idx="260">
                  <c:v>13</c:v>
                </c:pt>
                <c:pt idx="261">
                  <c:v>13</c:v>
                </c:pt>
                <c:pt idx="262">
                  <c:v>12</c:v>
                </c:pt>
                <c:pt idx="263">
                  <c:v>13</c:v>
                </c:pt>
                <c:pt idx="264">
                  <c:v>12</c:v>
                </c:pt>
                <c:pt idx="265">
                  <c:v>13</c:v>
                </c:pt>
                <c:pt idx="266">
                  <c:v>13</c:v>
                </c:pt>
                <c:pt idx="267">
                  <c:v>12</c:v>
                </c:pt>
                <c:pt idx="268">
                  <c:v>13</c:v>
                </c:pt>
                <c:pt idx="269">
                  <c:v>12</c:v>
                </c:pt>
                <c:pt idx="270">
                  <c:v>13</c:v>
                </c:pt>
                <c:pt idx="271">
                  <c:v>12</c:v>
                </c:pt>
                <c:pt idx="272">
                  <c:v>13</c:v>
                </c:pt>
                <c:pt idx="273">
                  <c:v>14</c:v>
                </c:pt>
                <c:pt idx="274">
                  <c:v>14</c:v>
                </c:pt>
                <c:pt idx="275">
                  <c:v>14</c:v>
                </c:pt>
                <c:pt idx="276">
                  <c:v>14</c:v>
                </c:pt>
                <c:pt idx="277">
                  <c:v>14</c:v>
                </c:pt>
                <c:pt idx="278">
                  <c:v>13</c:v>
                </c:pt>
                <c:pt idx="279">
                  <c:v>14</c:v>
                </c:pt>
                <c:pt idx="280">
                  <c:v>13</c:v>
                </c:pt>
                <c:pt idx="281">
                  <c:v>13</c:v>
                </c:pt>
                <c:pt idx="282">
                  <c:v>13</c:v>
                </c:pt>
                <c:pt idx="283">
                  <c:v>13</c:v>
                </c:pt>
                <c:pt idx="284">
                  <c:v>12</c:v>
                </c:pt>
                <c:pt idx="285">
                  <c:v>13</c:v>
                </c:pt>
                <c:pt idx="286">
                  <c:v>12</c:v>
                </c:pt>
                <c:pt idx="287">
                  <c:v>13</c:v>
                </c:pt>
                <c:pt idx="288">
                  <c:v>12</c:v>
                </c:pt>
                <c:pt idx="289">
                  <c:v>13</c:v>
                </c:pt>
                <c:pt idx="290">
                  <c:v>12</c:v>
                </c:pt>
                <c:pt idx="291">
                  <c:v>13</c:v>
                </c:pt>
                <c:pt idx="292">
                  <c:v>12</c:v>
                </c:pt>
                <c:pt idx="293">
                  <c:v>12</c:v>
                </c:pt>
                <c:pt idx="294">
                  <c:v>11</c:v>
                </c:pt>
                <c:pt idx="295">
                  <c:v>12</c:v>
                </c:pt>
                <c:pt idx="296">
                  <c:v>13</c:v>
                </c:pt>
                <c:pt idx="297">
                  <c:v>13</c:v>
                </c:pt>
                <c:pt idx="298">
                  <c:v>14</c:v>
                </c:pt>
                <c:pt idx="299">
                  <c:v>14</c:v>
                </c:pt>
                <c:pt idx="300">
                  <c:v>14</c:v>
                </c:pt>
                <c:pt idx="301">
                  <c:v>14</c:v>
                </c:pt>
                <c:pt idx="302">
                  <c:v>14</c:v>
                </c:pt>
                <c:pt idx="303">
                  <c:v>13</c:v>
                </c:pt>
                <c:pt idx="304">
                  <c:v>14</c:v>
                </c:pt>
                <c:pt idx="305">
                  <c:v>10</c:v>
                </c:pt>
                <c:pt idx="306">
                  <c:v>10</c:v>
                </c:pt>
                <c:pt idx="307">
                  <c:v>12</c:v>
                </c:pt>
                <c:pt idx="308">
                  <c:v>13</c:v>
                </c:pt>
                <c:pt idx="309">
                  <c:v>12</c:v>
                </c:pt>
                <c:pt idx="310">
                  <c:v>12</c:v>
                </c:pt>
                <c:pt idx="311">
                  <c:v>12</c:v>
                </c:pt>
                <c:pt idx="312">
                  <c:v>13</c:v>
                </c:pt>
                <c:pt idx="313">
                  <c:v>12</c:v>
                </c:pt>
                <c:pt idx="314">
                  <c:v>12</c:v>
                </c:pt>
                <c:pt idx="315">
                  <c:v>12</c:v>
                </c:pt>
                <c:pt idx="316">
                  <c:v>12</c:v>
                </c:pt>
                <c:pt idx="317">
                  <c:v>13</c:v>
                </c:pt>
                <c:pt idx="318">
                  <c:v>11</c:v>
                </c:pt>
                <c:pt idx="319">
                  <c:v>12</c:v>
                </c:pt>
                <c:pt idx="320">
                  <c:v>12</c:v>
                </c:pt>
                <c:pt idx="321">
                  <c:v>13</c:v>
                </c:pt>
                <c:pt idx="322">
                  <c:v>13</c:v>
                </c:pt>
                <c:pt idx="323">
                  <c:v>13</c:v>
                </c:pt>
                <c:pt idx="324">
                  <c:v>14</c:v>
                </c:pt>
                <c:pt idx="325">
                  <c:v>14</c:v>
                </c:pt>
                <c:pt idx="326">
                  <c:v>13</c:v>
                </c:pt>
                <c:pt idx="327">
                  <c:v>13</c:v>
                </c:pt>
                <c:pt idx="328">
                  <c:v>11</c:v>
                </c:pt>
                <c:pt idx="329">
                  <c:v>12</c:v>
                </c:pt>
                <c:pt idx="330">
                  <c:v>10</c:v>
                </c:pt>
                <c:pt idx="331">
                  <c:v>11</c:v>
                </c:pt>
                <c:pt idx="332">
                  <c:v>11</c:v>
                </c:pt>
                <c:pt idx="333">
                  <c:v>10</c:v>
                </c:pt>
                <c:pt idx="334">
                  <c:v>11</c:v>
                </c:pt>
                <c:pt idx="335">
                  <c:v>11</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K$3:$K$363</c:f>
              <c:numCache>
                <c:formatCode>General</c:formatCode>
                <c:ptCount val="361"/>
                <c:pt idx="0">
                  <c:v>-597</c:v>
                </c:pt>
                <c:pt idx="1">
                  <c:v>-1180</c:v>
                </c:pt>
                <c:pt idx="2">
                  <c:v>-1294</c:v>
                </c:pt>
                <c:pt idx="3">
                  <c:v>-1284</c:v>
                </c:pt>
                <c:pt idx="4">
                  <c:v>-979</c:v>
                </c:pt>
                <c:pt idx="5">
                  <c:v>-916</c:v>
                </c:pt>
                <c:pt idx="6">
                  <c:v>-242</c:v>
                </c:pt>
                <c:pt idx="7">
                  <c:v>28</c:v>
                </c:pt>
                <c:pt idx="8">
                  <c:v>45</c:v>
                </c:pt>
                <c:pt idx="9">
                  <c:v>76</c:v>
                </c:pt>
                <c:pt idx="10">
                  <c:v>70</c:v>
                </c:pt>
                <c:pt idx="11">
                  <c:v>72</c:v>
                </c:pt>
                <c:pt idx="12">
                  <c:v>84</c:v>
                </c:pt>
                <c:pt idx="13">
                  <c:v>229</c:v>
                </c:pt>
                <c:pt idx="14">
                  <c:v>627</c:v>
                </c:pt>
                <c:pt idx="15">
                  <c:v>741</c:v>
                </c:pt>
                <c:pt idx="16">
                  <c:v>1300</c:v>
                </c:pt>
                <c:pt idx="17">
                  <c:v>1663</c:v>
                </c:pt>
                <c:pt idx="18">
                  <c:v>1773</c:v>
                </c:pt>
                <c:pt idx="19">
                  <c:v>1627</c:v>
                </c:pt>
                <c:pt idx="20">
                  <c:v>1404</c:v>
                </c:pt>
                <c:pt idx="21">
                  <c:v>1075</c:v>
                </c:pt>
                <c:pt idx="22">
                  <c:v>802</c:v>
                </c:pt>
                <c:pt idx="23">
                  <c:v>387</c:v>
                </c:pt>
                <c:pt idx="24">
                  <c:v>60</c:v>
                </c:pt>
                <c:pt idx="25">
                  <c:v>-16</c:v>
                </c:pt>
                <c:pt idx="26">
                  <c:v>-390</c:v>
                </c:pt>
                <c:pt idx="27">
                  <c:v>-757</c:v>
                </c:pt>
                <c:pt idx="28">
                  <c:v>-757</c:v>
                </c:pt>
                <c:pt idx="29">
                  <c:v>-728</c:v>
                </c:pt>
                <c:pt idx="30">
                  <c:v>-78</c:v>
                </c:pt>
                <c:pt idx="31">
                  <c:v>34</c:v>
                </c:pt>
                <c:pt idx="32">
                  <c:v>62</c:v>
                </c:pt>
                <c:pt idx="33">
                  <c:v>85</c:v>
                </c:pt>
                <c:pt idx="34">
                  <c:v>88</c:v>
                </c:pt>
                <c:pt idx="35">
                  <c:v>83</c:v>
                </c:pt>
                <c:pt idx="36">
                  <c:v>199</c:v>
                </c:pt>
                <c:pt idx="37">
                  <c:v>663</c:v>
                </c:pt>
                <c:pt idx="38">
                  <c:v>1120</c:v>
                </c:pt>
                <c:pt idx="39">
                  <c:v>1157</c:v>
                </c:pt>
                <c:pt idx="40">
                  <c:v>1203</c:v>
                </c:pt>
                <c:pt idx="41">
                  <c:v>1401</c:v>
                </c:pt>
                <c:pt idx="42">
                  <c:v>1743</c:v>
                </c:pt>
                <c:pt idx="43">
                  <c:v>1878</c:v>
                </c:pt>
                <c:pt idx="44">
                  <c:v>1540</c:v>
                </c:pt>
                <c:pt idx="45">
                  <c:v>1167</c:v>
                </c:pt>
                <c:pt idx="46">
                  <c:v>599</c:v>
                </c:pt>
                <c:pt idx="47">
                  <c:v>162</c:v>
                </c:pt>
                <c:pt idx="48">
                  <c:v>27</c:v>
                </c:pt>
                <c:pt idx="49">
                  <c:v>-143</c:v>
                </c:pt>
                <c:pt idx="50">
                  <c:v>-352</c:v>
                </c:pt>
                <c:pt idx="51">
                  <c:v>-352</c:v>
                </c:pt>
                <c:pt idx="52">
                  <c:v>-352</c:v>
                </c:pt>
                <c:pt idx="53">
                  <c:v>-340</c:v>
                </c:pt>
                <c:pt idx="54">
                  <c:v>43</c:v>
                </c:pt>
                <c:pt idx="55">
                  <c:v>218</c:v>
                </c:pt>
                <c:pt idx="56">
                  <c:v>215</c:v>
                </c:pt>
                <c:pt idx="57">
                  <c:v>87</c:v>
                </c:pt>
                <c:pt idx="58">
                  <c:v>186</c:v>
                </c:pt>
                <c:pt idx="59">
                  <c:v>109</c:v>
                </c:pt>
                <c:pt idx="60">
                  <c:v>249</c:v>
                </c:pt>
                <c:pt idx="61">
                  <c:v>515</c:v>
                </c:pt>
                <c:pt idx="62">
                  <c:v>944</c:v>
                </c:pt>
                <c:pt idx="63">
                  <c:v>1195</c:v>
                </c:pt>
                <c:pt idx="64">
                  <c:v>1370</c:v>
                </c:pt>
                <c:pt idx="65">
                  <c:v>1501</c:v>
                </c:pt>
                <c:pt idx="66">
                  <c:v>1635</c:v>
                </c:pt>
                <c:pt idx="67">
                  <c:v>1605</c:v>
                </c:pt>
                <c:pt idx="68">
                  <c:v>1522</c:v>
                </c:pt>
                <c:pt idx="69">
                  <c:v>1093</c:v>
                </c:pt>
                <c:pt idx="70">
                  <c:v>539</c:v>
                </c:pt>
                <c:pt idx="71">
                  <c:v>135</c:v>
                </c:pt>
                <c:pt idx="72">
                  <c:v>-258</c:v>
                </c:pt>
                <c:pt idx="73">
                  <c:v>-1015</c:v>
                </c:pt>
                <c:pt idx="74">
                  <c:v>-1314</c:v>
                </c:pt>
                <c:pt idx="75">
                  <c:v>-1312</c:v>
                </c:pt>
                <c:pt idx="76">
                  <c:v>-1303</c:v>
                </c:pt>
                <c:pt idx="77">
                  <c:v>-1309</c:v>
                </c:pt>
                <c:pt idx="78">
                  <c:v>-981</c:v>
                </c:pt>
                <c:pt idx="79">
                  <c:v>-762</c:v>
                </c:pt>
                <c:pt idx="80">
                  <c:v>-303</c:v>
                </c:pt>
                <c:pt idx="81">
                  <c:v>-66</c:v>
                </c:pt>
                <c:pt idx="82">
                  <c:v>96</c:v>
                </c:pt>
                <c:pt idx="83">
                  <c:v>102</c:v>
                </c:pt>
                <c:pt idx="84">
                  <c:v>113</c:v>
                </c:pt>
                <c:pt idx="85">
                  <c:v>126</c:v>
                </c:pt>
                <c:pt idx="86">
                  <c:v>173</c:v>
                </c:pt>
                <c:pt idx="87">
                  <c:v>204</c:v>
                </c:pt>
                <c:pt idx="88">
                  <c:v>219</c:v>
                </c:pt>
                <c:pt idx="89">
                  <c:v>301</c:v>
                </c:pt>
                <c:pt idx="90">
                  <c:v>326</c:v>
                </c:pt>
                <c:pt idx="91">
                  <c:v>286</c:v>
                </c:pt>
                <c:pt idx="92">
                  <c:v>91</c:v>
                </c:pt>
                <c:pt idx="93">
                  <c:v>68</c:v>
                </c:pt>
                <c:pt idx="94">
                  <c:v>29</c:v>
                </c:pt>
                <c:pt idx="95">
                  <c:v>-226</c:v>
                </c:pt>
                <c:pt idx="96">
                  <c:v>-705</c:v>
                </c:pt>
                <c:pt idx="97">
                  <c:v>-1027</c:v>
                </c:pt>
                <c:pt idx="98">
                  <c:v>-1245</c:v>
                </c:pt>
                <c:pt idx="99">
                  <c:v>-1513</c:v>
                </c:pt>
                <c:pt idx="100">
                  <c:v>-1510</c:v>
                </c:pt>
                <c:pt idx="101">
                  <c:v>-1498</c:v>
                </c:pt>
                <c:pt idx="102">
                  <c:v>-1499</c:v>
                </c:pt>
                <c:pt idx="103">
                  <c:v>-1499</c:v>
                </c:pt>
                <c:pt idx="104">
                  <c:v>-1625</c:v>
                </c:pt>
                <c:pt idx="105">
                  <c:v>-1608</c:v>
                </c:pt>
                <c:pt idx="106">
                  <c:v>-1590</c:v>
                </c:pt>
                <c:pt idx="107">
                  <c:v>-1589</c:v>
                </c:pt>
                <c:pt idx="108">
                  <c:v>-1303</c:v>
                </c:pt>
                <c:pt idx="109">
                  <c:v>-532</c:v>
                </c:pt>
                <c:pt idx="110">
                  <c:v>-37</c:v>
                </c:pt>
                <c:pt idx="111">
                  <c:v>272</c:v>
                </c:pt>
                <c:pt idx="112">
                  <c:v>781</c:v>
                </c:pt>
                <c:pt idx="113">
                  <c:v>1620</c:v>
                </c:pt>
                <c:pt idx="114">
                  <c:v>2103</c:v>
                </c:pt>
                <c:pt idx="115">
                  <c:v>2055</c:v>
                </c:pt>
                <c:pt idx="116">
                  <c:v>1730</c:v>
                </c:pt>
                <c:pt idx="117">
                  <c:v>1388</c:v>
                </c:pt>
                <c:pt idx="118">
                  <c:v>798</c:v>
                </c:pt>
                <c:pt idx="119">
                  <c:v>183</c:v>
                </c:pt>
                <c:pt idx="120">
                  <c:v>-453</c:v>
                </c:pt>
                <c:pt idx="121">
                  <c:v>-803</c:v>
                </c:pt>
                <c:pt idx="122">
                  <c:v>-1580</c:v>
                </c:pt>
                <c:pt idx="123">
                  <c:v>-1702</c:v>
                </c:pt>
                <c:pt idx="124">
                  <c:v>-1697</c:v>
                </c:pt>
                <c:pt idx="125">
                  <c:v>-1462</c:v>
                </c:pt>
                <c:pt idx="126">
                  <c:v>-372</c:v>
                </c:pt>
                <c:pt idx="127">
                  <c:v>-137</c:v>
                </c:pt>
                <c:pt idx="128">
                  <c:v>-166</c:v>
                </c:pt>
                <c:pt idx="129">
                  <c:v>-197</c:v>
                </c:pt>
                <c:pt idx="130">
                  <c:v>-508</c:v>
                </c:pt>
                <c:pt idx="131">
                  <c:v>-431</c:v>
                </c:pt>
                <c:pt idx="132">
                  <c:v>63</c:v>
                </c:pt>
                <c:pt idx="133">
                  <c:v>215</c:v>
                </c:pt>
                <c:pt idx="134">
                  <c:v>804</c:v>
                </c:pt>
                <c:pt idx="135">
                  <c:v>1432</c:v>
                </c:pt>
                <c:pt idx="136">
                  <c:v>1573</c:v>
                </c:pt>
                <c:pt idx="137">
                  <c:v>1865</c:v>
                </c:pt>
                <c:pt idx="138">
                  <c:v>2152</c:v>
                </c:pt>
                <c:pt idx="139">
                  <c:v>1896</c:v>
                </c:pt>
                <c:pt idx="140">
                  <c:v>1512</c:v>
                </c:pt>
                <c:pt idx="141">
                  <c:v>957</c:v>
                </c:pt>
                <c:pt idx="142">
                  <c:v>104</c:v>
                </c:pt>
                <c:pt idx="143">
                  <c:v>28</c:v>
                </c:pt>
                <c:pt idx="144">
                  <c:v>-150</c:v>
                </c:pt>
                <c:pt idx="145">
                  <c:v>-637</c:v>
                </c:pt>
                <c:pt idx="146">
                  <c:v>-904</c:v>
                </c:pt>
                <c:pt idx="147">
                  <c:v>-958</c:v>
                </c:pt>
                <c:pt idx="148">
                  <c:v>-968</c:v>
                </c:pt>
                <c:pt idx="149">
                  <c:v>-862</c:v>
                </c:pt>
                <c:pt idx="150">
                  <c:v>215</c:v>
                </c:pt>
                <c:pt idx="151">
                  <c:v>461</c:v>
                </c:pt>
                <c:pt idx="152">
                  <c:v>220</c:v>
                </c:pt>
                <c:pt idx="153">
                  <c:v>52</c:v>
                </c:pt>
                <c:pt idx="154">
                  <c:v>88</c:v>
                </c:pt>
                <c:pt idx="155">
                  <c:v>95</c:v>
                </c:pt>
                <c:pt idx="156">
                  <c:v>145</c:v>
                </c:pt>
                <c:pt idx="157">
                  <c:v>445</c:v>
                </c:pt>
                <c:pt idx="158">
                  <c:v>788</c:v>
                </c:pt>
                <c:pt idx="159">
                  <c:v>1117</c:v>
                </c:pt>
                <c:pt idx="160">
                  <c:v>1510</c:v>
                </c:pt>
                <c:pt idx="161">
                  <c:v>1676</c:v>
                </c:pt>
                <c:pt idx="162">
                  <c:v>1783</c:v>
                </c:pt>
                <c:pt idx="163">
                  <c:v>1971</c:v>
                </c:pt>
                <c:pt idx="164">
                  <c:v>1795</c:v>
                </c:pt>
                <c:pt idx="165">
                  <c:v>1516</c:v>
                </c:pt>
                <c:pt idx="166">
                  <c:v>813</c:v>
                </c:pt>
                <c:pt idx="167">
                  <c:v>57</c:v>
                </c:pt>
                <c:pt idx="168">
                  <c:v>-360</c:v>
                </c:pt>
                <c:pt idx="169">
                  <c:v>-721</c:v>
                </c:pt>
                <c:pt idx="170">
                  <c:v>-943</c:v>
                </c:pt>
                <c:pt idx="171">
                  <c:v>-1321</c:v>
                </c:pt>
                <c:pt idx="172">
                  <c:v>-1312</c:v>
                </c:pt>
                <c:pt idx="173">
                  <c:v>-962</c:v>
                </c:pt>
                <c:pt idx="174">
                  <c:v>-263</c:v>
                </c:pt>
                <c:pt idx="175">
                  <c:v>40</c:v>
                </c:pt>
                <c:pt idx="176">
                  <c:v>46</c:v>
                </c:pt>
                <c:pt idx="177">
                  <c:v>52</c:v>
                </c:pt>
                <c:pt idx="178">
                  <c:v>67</c:v>
                </c:pt>
                <c:pt idx="179">
                  <c:v>72</c:v>
                </c:pt>
                <c:pt idx="180">
                  <c:v>77</c:v>
                </c:pt>
                <c:pt idx="181">
                  <c:v>73</c:v>
                </c:pt>
                <c:pt idx="182">
                  <c:v>74</c:v>
                </c:pt>
                <c:pt idx="183">
                  <c:v>144</c:v>
                </c:pt>
                <c:pt idx="184">
                  <c:v>212</c:v>
                </c:pt>
                <c:pt idx="185">
                  <c:v>349</c:v>
                </c:pt>
                <c:pt idx="186">
                  <c:v>599</c:v>
                </c:pt>
                <c:pt idx="187">
                  <c:v>1022</c:v>
                </c:pt>
                <c:pt idx="188">
                  <c:v>931</c:v>
                </c:pt>
                <c:pt idx="189">
                  <c:v>471</c:v>
                </c:pt>
                <c:pt idx="190">
                  <c:v>-8</c:v>
                </c:pt>
                <c:pt idx="191">
                  <c:v>-372</c:v>
                </c:pt>
                <c:pt idx="192">
                  <c:v>-423</c:v>
                </c:pt>
                <c:pt idx="193">
                  <c:v>-922</c:v>
                </c:pt>
                <c:pt idx="194">
                  <c:v>-1488</c:v>
                </c:pt>
                <c:pt idx="195">
                  <c:v>-1700</c:v>
                </c:pt>
                <c:pt idx="196">
                  <c:v>-1693</c:v>
                </c:pt>
                <c:pt idx="197">
                  <c:v>-1231</c:v>
                </c:pt>
                <c:pt idx="198">
                  <c:v>-264</c:v>
                </c:pt>
                <c:pt idx="199">
                  <c:v>92</c:v>
                </c:pt>
                <c:pt idx="200">
                  <c:v>82</c:v>
                </c:pt>
                <c:pt idx="201">
                  <c:v>81</c:v>
                </c:pt>
                <c:pt idx="202">
                  <c:v>65</c:v>
                </c:pt>
                <c:pt idx="203">
                  <c:v>-268</c:v>
                </c:pt>
                <c:pt idx="204">
                  <c:v>-279</c:v>
                </c:pt>
                <c:pt idx="205">
                  <c:v>-25</c:v>
                </c:pt>
                <c:pt idx="206">
                  <c:v>86</c:v>
                </c:pt>
                <c:pt idx="207">
                  <c:v>152</c:v>
                </c:pt>
                <c:pt idx="208">
                  <c:v>470</c:v>
                </c:pt>
                <c:pt idx="209">
                  <c:v>1151</c:v>
                </c:pt>
                <c:pt idx="210">
                  <c:v>1527</c:v>
                </c:pt>
                <c:pt idx="211">
                  <c:v>1711</c:v>
                </c:pt>
                <c:pt idx="212">
                  <c:v>1514</c:v>
                </c:pt>
                <c:pt idx="213">
                  <c:v>1051</c:v>
                </c:pt>
                <c:pt idx="214">
                  <c:v>244</c:v>
                </c:pt>
                <c:pt idx="215">
                  <c:v>-373</c:v>
                </c:pt>
                <c:pt idx="216">
                  <c:v>-726</c:v>
                </c:pt>
                <c:pt idx="217">
                  <c:v>-720</c:v>
                </c:pt>
                <c:pt idx="218">
                  <c:v>-1055</c:v>
                </c:pt>
                <c:pt idx="219">
                  <c:v>-1699</c:v>
                </c:pt>
                <c:pt idx="220">
                  <c:v>-1442</c:v>
                </c:pt>
                <c:pt idx="221">
                  <c:v>-969</c:v>
                </c:pt>
                <c:pt idx="222">
                  <c:v>-175</c:v>
                </c:pt>
                <c:pt idx="223">
                  <c:v>389</c:v>
                </c:pt>
                <c:pt idx="224">
                  <c:v>358</c:v>
                </c:pt>
                <c:pt idx="225">
                  <c:v>142</c:v>
                </c:pt>
                <c:pt idx="226">
                  <c:v>166</c:v>
                </c:pt>
                <c:pt idx="227">
                  <c:v>165</c:v>
                </c:pt>
                <c:pt idx="228">
                  <c:v>153</c:v>
                </c:pt>
                <c:pt idx="229">
                  <c:v>227</c:v>
                </c:pt>
                <c:pt idx="230">
                  <c:v>588</c:v>
                </c:pt>
                <c:pt idx="231">
                  <c:v>887</c:v>
                </c:pt>
                <c:pt idx="232">
                  <c:v>1499</c:v>
                </c:pt>
                <c:pt idx="233">
                  <c:v>1899</c:v>
                </c:pt>
                <c:pt idx="234">
                  <c:v>2085</c:v>
                </c:pt>
                <c:pt idx="235">
                  <c:v>1973</c:v>
                </c:pt>
                <c:pt idx="236">
                  <c:v>1538</c:v>
                </c:pt>
                <c:pt idx="237">
                  <c:v>1127</c:v>
                </c:pt>
                <c:pt idx="238">
                  <c:v>579</c:v>
                </c:pt>
                <c:pt idx="239">
                  <c:v>-39</c:v>
                </c:pt>
                <c:pt idx="240">
                  <c:v>-652</c:v>
                </c:pt>
                <c:pt idx="241">
                  <c:v>-1240</c:v>
                </c:pt>
                <c:pt idx="242">
                  <c:v>-1705</c:v>
                </c:pt>
                <c:pt idx="243">
                  <c:v>-1704</c:v>
                </c:pt>
                <c:pt idx="244">
                  <c:v>-1712</c:v>
                </c:pt>
                <c:pt idx="245">
                  <c:v>-1683</c:v>
                </c:pt>
                <c:pt idx="246">
                  <c:v>-1644</c:v>
                </c:pt>
                <c:pt idx="247">
                  <c:v>-1519</c:v>
                </c:pt>
                <c:pt idx="248">
                  <c:v>-1156</c:v>
                </c:pt>
                <c:pt idx="249">
                  <c:v>-1018</c:v>
                </c:pt>
                <c:pt idx="250">
                  <c:v>-961</c:v>
                </c:pt>
                <c:pt idx="251">
                  <c:v>-664</c:v>
                </c:pt>
                <c:pt idx="252">
                  <c:v>-3</c:v>
                </c:pt>
                <c:pt idx="253">
                  <c:v>185</c:v>
                </c:pt>
                <c:pt idx="254">
                  <c:v>211</c:v>
                </c:pt>
                <c:pt idx="255">
                  <c:v>604</c:v>
                </c:pt>
                <c:pt idx="256">
                  <c:v>965</c:v>
                </c:pt>
                <c:pt idx="257">
                  <c:v>1295</c:v>
                </c:pt>
                <c:pt idx="258">
                  <c:v>1334</c:v>
                </c:pt>
                <c:pt idx="259">
                  <c:v>1062</c:v>
                </c:pt>
                <c:pt idx="260">
                  <c:v>1052</c:v>
                </c:pt>
                <c:pt idx="261">
                  <c:v>1140</c:v>
                </c:pt>
                <c:pt idx="262">
                  <c:v>780</c:v>
                </c:pt>
                <c:pt idx="263">
                  <c:v>45</c:v>
                </c:pt>
                <c:pt idx="264">
                  <c:v>-602</c:v>
                </c:pt>
                <c:pt idx="265">
                  <c:v>-1265</c:v>
                </c:pt>
                <c:pt idx="266">
                  <c:v>-1569</c:v>
                </c:pt>
                <c:pt idx="267">
                  <c:v>-1713</c:v>
                </c:pt>
                <c:pt idx="268">
                  <c:v>-1704</c:v>
                </c:pt>
                <c:pt idx="269">
                  <c:v>-1693</c:v>
                </c:pt>
                <c:pt idx="270">
                  <c:v>-1653</c:v>
                </c:pt>
                <c:pt idx="271">
                  <c:v>-1643</c:v>
                </c:pt>
                <c:pt idx="272">
                  <c:v>-1648</c:v>
                </c:pt>
                <c:pt idx="273">
                  <c:v>-1633</c:v>
                </c:pt>
                <c:pt idx="274">
                  <c:v>-1565</c:v>
                </c:pt>
                <c:pt idx="275">
                  <c:v>-1094</c:v>
                </c:pt>
                <c:pt idx="276">
                  <c:v>-432</c:v>
                </c:pt>
                <c:pt idx="277">
                  <c:v>76</c:v>
                </c:pt>
                <c:pt idx="278">
                  <c:v>155</c:v>
                </c:pt>
                <c:pt idx="279">
                  <c:v>400</c:v>
                </c:pt>
                <c:pt idx="280">
                  <c:v>896</c:v>
                </c:pt>
                <c:pt idx="281">
                  <c:v>1926</c:v>
                </c:pt>
                <c:pt idx="282">
                  <c:v>2012</c:v>
                </c:pt>
                <c:pt idx="283">
                  <c:v>2017</c:v>
                </c:pt>
                <c:pt idx="284">
                  <c:v>1938</c:v>
                </c:pt>
                <c:pt idx="285">
                  <c:v>1149</c:v>
                </c:pt>
                <c:pt idx="286">
                  <c:v>327</c:v>
                </c:pt>
                <c:pt idx="287">
                  <c:v>-88</c:v>
                </c:pt>
                <c:pt idx="288">
                  <c:v>-1121</c:v>
                </c:pt>
                <c:pt idx="289">
                  <c:v>-1696</c:v>
                </c:pt>
                <c:pt idx="290">
                  <c:v>-1690</c:v>
                </c:pt>
                <c:pt idx="291">
                  <c:v>-1689</c:v>
                </c:pt>
                <c:pt idx="292">
                  <c:v>-1685</c:v>
                </c:pt>
                <c:pt idx="293">
                  <c:v>-1480</c:v>
                </c:pt>
                <c:pt idx="294">
                  <c:v>-317</c:v>
                </c:pt>
                <c:pt idx="295">
                  <c:v>-8</c:v>
                </c:pt>
                <c:pt idx="296">
                  <c:v>47</c:v>
                </c:pt>
                <c:pt idx="297">
                  <c:v>46</c:v>
                </c:pt>
                <c:pt idx="298">
                  <c:v>63</c:v>
                </c:pt>
                <c:pt idx="299">
                  <c:v>67</c:v>
                </c:pt>
                <c:pt idx="300">
                  <c:v>68</c:v>
                </c:pt>
                <c:pt idx="301">
                  <c:v>146</c:v>
                </c:pt>
                <c:pt idx="302">
                  <c:v>249</c:v>
                </c:pt>
                <c:pt idx="303">
                  <c:v>298</c:v>
                </c:pt>
                <c:pt idx="304">
                  <c:v>613</c:v>
                </c:pt>
                <c:pt idx="305">
                  <c:v>1543</c:v>
                </c:pt>
                <c:pt idx="306">
                  <c:v>1914</c:v>
                </c:pt>
                <c:pt idx="307">
                  <c:v>2066</c:v>
                </c:pt>
                <c:pt idx="308">
                  <c:v>1668</c:v>
                </c:pt>
                <c:pt idx="309">
                  <c:v>1322</c:v>
                </c:pt>
                <c:pt idx="310">
                  <c:v>780</c:v>
                </c:pt>
                <c:pt idx="311">
                  <c:v>37</c:v>
                </c:pt>
                <c:pt idx="312">
                  <c:v>-610</c:v>
                </c:pt>
                <c:pt idx="313">
                  <c:v>-1200</c:v>
                </c:pt>
                <c:pt idx="314">
                  <c:v>-1708</c:v>
                </c:pt>
                <c:pt idx="315">
                  <c:v>-1702</c:v>
                </c:pt>
                <c:pt idx="316">
                  <c:v>-1697</c:v>
                </c:pt>
                <c:pt idx="317">
                  <c:v>-1418</c:v>
                </c:pt>
                <c:pt idx="318">
                  <c:v>-465</c:v>
                </c:pt>
                <c:pt idx="319">
                  <c:v>303</c:v>
                </c:pt>
                <c:pt idx="320">
                  <c:v>263</c:v>
                </c:pt>
                <c:pt idx="321">
                  <c:v>38</c:v>
                </c:pt>
                <c:pt idx="322">
                  <c:v>67</c:v>
                </c:pt>
                <c:pt idx="323">
                  <c:v>73</c:v>
                </c:pt>
                <c:pt idx="324">
                  <c:v>150</c:v>
                </c:pt>
                <c:pt idx="325">
                  <c:v>435</c:v>
                </c:pt>
                <c:pt idx="326">
                  <c:v>415</c:v>
                </c:pt>
                <c:pt idx="327">
                  <c:v>553</c:v>
                </c:pt>
                <c:pt idx="328">
                  <c:v>1011</c:v>
                </c:pt>
                <c:pt idx="329">
                  <c:v>1728</c:v>
                </c:pt>
                <c:pt idx="330">
                  <c:v>1949</c:v>
                </c:pt>
                <c:pt idx="331">
                  <c:v>2048</c:v>
                </c:pt>
                <c:pt idx="332">
                  <c:v>1624</c:v>
                </c:pt>
                <c:pt idx="333">
                  <c:v>619</c:v>
                </c:pt>
                <c:pt idx="334">
                  <c:v>50</c:v>
                </c:pt>
                <c:pt idx="335">
                  <c:v>-251</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L$3:$L$363</c:f>
              <c:numCache>
                <c:formatCode>General</c:formatCode>
                <c:ptCount val="361"/>
                <c:pt idx="0">
                  <c:v>-1</c:v>
                </c:pt>
                <c:pt idx="1">
                  <c:v>0</c:v>
                </c:pt>
                <c:pt idx="2">
                  <c:v>-3</c:v>
                </c:pt>
                <c:pt idx="3">
                  <c:v>-1</c:v>
                </c:pt>
                <c:pt idx="4">
                  <c:v>-1</c:v>
                </c:pt>
                <c:pt idx="5">
                  <c:v>-2</c:v>
                </c:pt>
                <c:pt idx="6">
                  <c:v>-1</c:v>
                </c:pt>
                <c:pt idx="7">
                  <c:v>13</c:v>
                </c:pt>
                <c:pt idx="8">
                  <c:v>126</c:v>
                </c:pt>
                <c:pt idx="9">
                  <c:v>277</c:v>
                </c:pt>
                <c:pt idx="10">
                  <c:v>538</c:v>
                </c:pt>
                <c:pt idx="11">
                  <c:v>687</c:v>
                </c:pt>
                <c:pt idx="12">
                  <c:v>771</c:v>
                </c:pt>
                <c:pt idx="13">
                  <c:v>758</c:v>
                </c:pt>
                <c:pt idx="14">
                  <c:v>682</c:v>
                </c:pt>
                <c:pt idx="15">
                  <c:v>749</c:v>
                </c:pt>
                <c:pt idx="16">
                  <c:v>575</c:v>
                </c:pt>
                <c:pt idx="17">
                  <c:v>344</c:v>
                </c:pt>
                <c:pt idx="18">
                  <c:v>113</c:v>
                </c:pt>
                <c:pt idx="19">
                  <c:v>7</c:v>
                </c:pt>
                <c:pt idx="20">
                  <c:v>-2</c:v>
                </c:pt>
                <c:pt idx="21">
                  <c:v>-2</c:v>
                </c:pt>
                <c:pt idx="22">
                  <c:v>-1</c:v>
                </c:pt>
                <c:pt idx="23">
                  <c:v>-6</c:v>
                </c:pt>
                <c:pt idx="24">
                  <c:v>0</c:v>
                </c:pt>
                <c:pt idx="25">
                  <c:v>-1</c:v>
                </c:pt>
                <c:pt idx="26">
                  <c:v>-2</c:v>
                </c:pt>
                <c:pt idx="27">
                  <c:v>0</c:v>
                </c:pt>
                <c:pt idx="28">
                  <c:v>0</c:v>
                </c:pt>
                <c:pt idx="29">
                  <c:v>-4</c:v>
                </c:pt>
                <c:pt idx="30">
                  <c:v>-2</c:v>
                </c:pt>
                <c:pt idx="31">
                  <c:v>9</c:v>
                </c:pt>
                <c:pt idx="32">
                  <c:v>161</c:v>
                </c:pt>
                <c:pt idx="33">
                  <c:v>426</c:v>
                </c:pt>
                <c:pt idx="34">
                  <c:v>652</c:v>
                </c:pt>
                <c:pt idx="35">
                  <c:v>721</c:v>
                </c:pt>
                <c:pt idx="36">
                  <c:v>826</c:v>
                </c:pt>
                <c:pt idx="37">
                  <c:v>681</c:v>
                </c:pt>
                <c:pt idx="38">
                  <c:v>554</c:v>
                </c:pt>
                <c:pt idx="39">
                  <c:v>437</c:v>
                </c:pt>
                <c:pt idx="40">
                  <c:v>446</c:v>
                </c:pt>
                <c:pt idx="41">
                  <c:v>338</c:v>
                </c:pt>
                <c:pt idx="42">
                  <c:v>93</c:v>
                </c:pt>
                <c:pt idx="43">
                  <c:v>3</c:v>
                </c:pt>
                <c:pt idx="44">
                  <c:v>-2</c:v>
                </c:pt>
                <c:pt idx="45">
                  <c:v>-1</c:v>
                </c:pt>
                <c:pt idx="46">
                  <c:v>-1</c:v>
                </c:pt>
                <c:pt idx="47">
                  <c:v>0</c:v>
                </c:pt>
                <c:pt idx="48">
                  <c:v>-1</c:v>
                </c:pt>
                <c:pt idx="49">
                  <c:v>-1</c:v>
                </c:pt>
                <c:pt idx="50">
                  <c:v>-4</c:v>
                </c:pt>
                <c:pt idx="51">
                  <c:v>-3</c:v>
                </c:pt>
                <c:pt idx="52">
                  <c:v>0</c:v>
                </c:pt>
                <c:pt idx="53">
                  <c:v>-2</c:v>
                </c:pt>
                <c:pt idx="54">
                  <c:v>0</c:v>
                </c:pt>
                <c:pt idx="55">
                  <c:v>18</c:v>
                </c:pt>
                <c:pt idx="56">
                  <c:v>244</c:v>
                </c:pt>
                <c:pt idx="57">
                  <c:v>525</c:v>
                </c:pt>
                <c:pt idx="58">
                  <c:v>660</c:v>
                </c:pt>
                <c:pt idx="59">
                  <c:v>730</c:v>
                </c:pt>
                <c:pt idx="60">
                  <c:v>778</c:v>
                </c:pt>
                <c:pt idx="61">
                  <c:v>807</c:v>
                </c:pt>
                <c:pt idx="62">
                  <c:v>747</c:v>
                </c:pt>
                <c:pt idx="63">
                  <c:v>660</c:v>
                </c:pt>
                <c:pt idx="64">
                  <c:v>502</c:v>
                </c:pt>
                <c:pt idx="65">
                  <c:v>345</c:v>
                </c:pt>
                <c:pt idx="66">
                  <c:v>119</c:v>
                </c:pt>
                <c:pt idx="67">
                  <c:v>5</c:v>
                </c:pt>
                <c:pt idx="68">
                  <c:v>-5</c:v>
                </c:pt>
                <c:pt idx="69">
                  <c:v>0</c:v>
                </c:pt>
                <c:pt idx="70">
                  <c:v>-1</c:v>
                </c:pt>
                <c:pt idx="71">
                  <c:v>0</c:v>
                </c:pt>
                <c:pt idx="72">
                  <c:v>-3</c:v>
                </c:pt>
                <c:pt idx="73">
                  <c:v>-2</c:v>
                </c:pt>
                <c:pt idx="74">
                  <c:v>0</c:v>
                </c:pt>
                <c:pt idx="75">
                  <c:v>-3</c:v>
                </c:pt>
                <c:pt idx="76">
                  <c:v>-2</c:v>
                </c:pt>
                <c:pt idx="77">
                  <c:v>0</c:v>
                </c:pt>
                <c:pt idx="78">
                  <c:v>0</c:v>
                </c:pt>
                <c:pt idx="79">
                  <c:v>3</c:v>
                </c:pt>
                <c:pt idx="80">
                  <c:v>60</c:v>
                </c:pt>
                <c:pt idx="81">
                  <c:v>126</c:v>
                </c:pt>
                <c:pt idx="82">
                  <c:v>237</c:v>
                </c:pt>
                <c:pt idx="83">
                  <c:v>378</c:v>
                </c:pt>
                <c:pt idx="84">
                  <c:v>451</c:v>
                </c:pt>
                <c:pt idx="85">
                  <c:v>460</c:v>
                </c:pt>
                <c:pt idx="86">
                  <c:v>373</c:v>
                </c:pt>
                <c:pt idx="87">
                  <c:v>325</c:v>
                </c:pt>
                <c:pt idx="88">
                  <c:v>266</c:v>
                </c:pt>
                <c:pt idx="89">
                  <c:v>163</c:v>
                </c:pt>
                <c:pt idx="90">
                  <c:v>56</c:v>
                </c:pt>
                <c:pt idx="91">
                  <c:v>0</c:v>
                </c:pt>
                <c:pt idx="92">
                  <c:v>-3</c:v>
                </c:pt>
                <c:pt idx="93">
                  <c:v>-5</c:v>
                </c:pt>
                <c:pt idx="94">
                  <c:v>-3</c:v>
                </c:pt>
                <c:pt idx="95">
                  <c:v>0</c:v>
                </c:pt>
                <c:pt idx="96">
                  <c:v>-1</c:v>
                </c:pt>
                <c:pt idx="97">
                  <c:v>-1</c:v>
                </c:pt>
                <c:pt idx="98">
                  <c:v>-1</c:v>
                </c:pt>
                <c:pt idx="99">
                  <c:v>-2</c:v>
                </c:pt>
                <c:pt idx="100">
                  <c:v>-3</c:v>
                </c:pt>
                <c:pt idx="101">
                  <c:v>-1</c:v>
                </c:pt>
                <c:pt idx="102">
                  <c:v>-1</c:v>
                </c:pt>
                <c:pt idx="103">
                  <c:v>20</c:v>
                </c:pt>
                <c:pt idx="104">
                  <c:v>252</c:v>
                </c:pt>
                <c:pt idx="105">
                  <c:v>576</c:v>
                </c:pt>
                <c:pt idx="106">
                  <c:v>758</c:v>
                </c:pt>
                <c:pt idx="107">
                  <c:v>826</c:v>
                </c:pt>
                <c:pt idx="108">
                  <c:v>758</c:v>
                </c:pt>
                <c:pt idx="109">
                  <c:v>724</c:v>
                </c:pt>
                <c:pt idx="110">
                  <c:v>694</c:v>
                </c:pt>
                <c:pt idx="111">
                  <c:v>628</c:v>
                </c:pt>
                <c:pt idx="112">
                  <c:v>501</c:v>
                </c:pt>
                <c:pt idx="113">
                  <c:v>320</c:v>
                </c:pt>
                <c:pt idx="114">
                  <c:v>80</c:v>
                </c:pt>
                <c:pt idx="115">
                  <c:v>-1</c:v>
                </c:pt>
                <c:pt idx="116">
                  <c:v>0</c:v>
                </c:pt>
                <c:pt idx="117">
                  <c:v>-3</c:v>
                </c:pt>
                <c:pt idx="118">
                  <c:v>0</c:v>
                </c:pt>
                <c:pt idx="119">
                  <c:v>-5</c:v>
                </c:pt>
                <c:pt idx="120">
                  <c:v>-2</c:v>
                </c:pt>
                <c:pt idx="121">
                  <c:v>0</c:v>
                </c:pt>
                <c:pt idx="122">
                  <c:v>0</c:v>
                </c:pt>
                <c:pt idx="123">
                  <c:v>-1</c:v>
                </c:pt>
                <c:pt idx="124">
                  <c:v>0</c:v>
                </c:pt>
                <c:pt idx="125">
                  <c:v>-4</c:v>
                </c:pt>
                <c:pt idx="126">
                  <c:v>-1</c:v>
                </c:pt>
                <c:pt idx="127">
                  <c:v>23</c:v>
                </c:pt>
                <c:pt idx="128">
                  <c:v>202</c:v>
                </c:pt>
                <c:pt idx="129">
                  <c:v>462</c:v>
                </c:pt>
                <c:pt idx="130">
                  <c:v>680</c:v>
                </c:pt>
                <c:pt idx="131">
                  <c:v>784</c:v>
                </c:pt>
                <c:pt idx="132">
                  <c:v>808</c:v>
                </c:pt>
                <c:pt idx="133">
                  <c:v>708</c:v>
                </c:pt>
                <c:pt idx="134">
                  <c:v>659</c:v>
                </c:pt>
                <c:pt idx="135">
                  <c:v>553</c:v>
                </c:pt>
                <c:pt idx="136">
                  <c:v>446</c:v>
                </c:pt>
                <c:pt idx="137">
                  <c:v>318</c:v>
                </c:pt>
                <c:pt idx="138">
                  <c:v>70</c:v>
                </c:pt>
                <c:pt idx="139">
                  <c:v>-4</c:v>
                </c:pt>
                <c:pt idx="140">
                  <c:v>-3</c:v>
                </c:pt>
                <c:pt idx="141">
                  <c:v>-2</c:v>
                </c:pt>
                <c:pt idx="142">
                  <c:v>0</c:v>
                </c:pt>
                <c:pt idx="143">
                  <c:v>0</c:v>
                </c:pt>
                <c:pt idx="144">
                  <c:v>-2</c:v>
                </c:pt>
                <c:pt idx="145">
                  <c:v>-2</c:v>
                </c:pt>
                <c:pt idx="146">
                  <c:v>-2</c:v>
                </c:pt>
                <c:pt idx="147">
                  <c:v>-1</c:v>
                </c:pt>
                <c:pt idx="148">
                  <c:v>-2</c:v>
                </c:pt>
                <c:pt idx="149">
                  <c:v>0</c:v>
                </c:pt>
                <c:pt idx="150">
                  <c:v>-2</c:v>
                </c:pt>
                <c:pt idx="151">
                  <c:v>9</c:v>
                </c:pt>
                <c:pt idx="152">
                  <c:v>97</c:v>
                </c:pt>
                <c:pt idx="153">
                  <c:v>183</c:v>
                </c:pt>
                <c:pt idx="154">
                  <c:v>264</c:v>
                </c:pt>
                <c:pt idx="155">
                  <c:v>408</c:v>
                </c:pt>
                <c:pt idx="156">
                  <c:v>479</c:v>
                </c:pt>
                <c:pt idx="157">
                  <c:v>439</c:v>
                </c:pt>
                <c:pt idx="158">
                  <c:v>434</c:v>
                </c:pt>
                <c:pt idx="159">
                  <c:v>382</c:v>
                </c:pt>
                <c:pt idx="160">
                  <c:v>313</c:v>
                </c:pt>
                <c:pt idx="161">
                  <c:v>196</c:v>
                </c:pt>
                <c:pt idx="162">
                  <c:v>48</c:v>
                </c:pt>
                <c:pt idx="163">
                  <c:v>0</c:v>
                </c:pt>
                <c:pt idx="164">
                  <c:v>-2</c:v>
                </c:pt>
                <c:pt idx="165">
                  <c:v>-3</c:v>
                </c:pt>
                <c:pt idx="166">
                  <c:v>0</c:v>
                </c:pt>
                <c:pt idx="167">
                  <c:v>-2</c:v>
                </c:pt>
                <c:pt idx="168">
                  <c:v>-1</c:v>
                </c:pt>
                <c:pt idx="169">
                  <c:v>-1</c:v>
                </c:pt>
                <c:pt idx="170">
                  <c:v>0</c:v>
                </c:pt>
                <c:pt idx="171">
                  <c:v>-6</c:v>
                </c:pt>
                <c:pt idx="172">
                  <c:v>-1</c:v>
                </c:pt>
                <c:pt idx="173">
                  <c:v>-3</c:v>
                </c:pt>
                <c:pt idx="174">
                  <c:v>0</c:v>
                </c:pt>
                <c:pt idx="175">
                  <c:v>4</c:v>
                </c:pt>
                <c:pt idx="176">
                  <c:v>60</c:v>
                </c:pt>
                <c:pt idx="177">
                  <c:v>186</c:v>
                </c:pt>
                <c:pt idx="178">
                  <c:v>262</c:v>
                </c:pt>
                <c:pt idx="179">
                  <c:v>272</c:v>
                </c:pt>
                <c:pt idx="180">
                  <c:v>308</c:v>
                </c:pt>
                <c:pt idx="181">
                  <c:v>282</c:v>
                </c:pt>
                <c:pt idx="182">
                  <c:v>256</c:v>
                </c:pt>
                <c:pt idx="183">
                  <c:v>194</c:v>
                </c:pt>
                <c:pt idx="184">
                  <c:v>139</c:v>
                </c:pt>
                <c:pt idx="185">
                  <c:v>64</c:v>
                </c:pt>
                <c:pt idx="186">
                  <c:v>20</c:v>
                </c:pt>
                <c:pt idx="187">
                  <c:v>-1</c:v>
                </c:pt>
                <c:pt idx="188">
                  <c:v>-1</c:v>
                </c:pt>
                <c:pt idx="189">
                  <c:v>-3</c:v>
                </c:pt>
                <c:pt idx="190">
                  <c:v>-2</c:v>
                </c:pt>
                <c:pt idx="191">
                  <c:v>0</c:v>
                </c:pt>
                <c:pt idx="192">
                  <c:v>-3</c:v>
                </c:pt>
                <c:pt idx="193">
                  <c:v>0</c:v>
                </c:pt>
                <c:pt idx="194">
                  <c:v>-2</c:v>
                </c:pt>
                <c:pt idx="195">
                  <c:v>-1</c:v>
                </c:pt>
                <c:pt idx="196">
                  <c:v>0</c:v>
                </c:pt>
                <c:pt idx="197">
                  <c:v>-1</c:v>
                </c:pt>
                <c:pt idx="198">
                  <c:v>-2</c:v>
                </c:pt>
                <c:pt idx="199">
                  <c:v>3</c:v>
                </c:pt>
                <c:pt idx="200">
                  <c:v>79</c:v>
                </c:pt>
                <c:pt idx="201">
                  <c:v>233</c:v>
                </c:pt>
                <c:pt idx="202">
                  <c:v>282</c:v>
                </c:pt>
                <c:pt idx="203">
                  <c:v>463</c:v>
                </c:pt>
                <c:pt idx="204">
                  <c:v>724</c:v>
                </c:pt>
                <c:pt idx="205">
                  <c:v>822</c:v>
                </c:pt>
                <c:pt idx="206">
                  <c:v>840</c:v>
                </c:pt>
                <c:pt idx="207">
                  <c:v>820</c:v>
                </c:pt>
                <c:pt idx="208">
                  <c:v>681</c:v>
                </c:pt>
                <c:pt idx="209">
                  <c:v>404</c:v>
                </c:pt>
                <c:pt idx="210">
                  <c:v>79</c:v>
                </c:pt>
                <c:pt idx="211">
                  <c:v>-1</c:v>
                </c:pt>
                <c:pt idx="212">
                  <c:v>-1</c:v>
                </c:pt>
                <c:pt idx="213">
                  <c:v>-2</c:v>
                </c:pt>
                <c:pt idx="214">
                  <c:v>-3</c:v>
                </c:pt>
                <c:pt idx="215">
                  <c:v>-1</c:v>
                </c:pt>
                <c:pt idx="216">
                  <c:v>-2</c:v>
                </c:pt>
                <c:pt idx="217">
                  <c:v>-2</c:v>
                </c:pt>
                <c:pt idx="218">
                  <c:v>-1</c:v>
                </c:pt>
                <c:pt idx="219">
                  <c:v>0</c:v>
                </c:pt>
                <c:pt idx="220">
                  <c:v>-3</c:v>
                </c:pt>
                <c:pt idx="221">
                  <c:v>0</c:v>
                </c:pt>
                <c:pt idx="222">
                  <c:v>-1</c:v>
                </c:pt>
                <c:pt idx="223">
                  <c:v>6</c:v>
                </c:pt>
                <c:pt idx="224">
                  <c:v>137</c:v>
                </c:pt>
                <c:pt idx="225">
                  <c:v>364</c:v>
                </c:pt>
                <c:pt idx="226">
                  <c:v>649</c:v>
                </c:pt>
                <c:pt idx="227">
                  <c:v>832</c:v>
                </c:pt>
                <c:pt idx="228">
                  <c:v>874</c:v>
                </c:pt>
                <c:pt idx="229">
                  <c:v>896</c:v>
                </c:pt>
                <c:pt idx="230">
                  <c:v>868</c:v>
                </c:pt>
                <c:pt idx="231">
                  <c:v>782</c:v>
                </c:pt>
                <c:pt idx="232">
                  <c:v>636</c:v>
                </c:pt>
                <c:pt idx="233">
                  <c:v>354</c:v>
                </c:pt>
                <c:pt idx="234">
                  <c:v>74</c:v>
                </c:pt>
                <c:pt idx="235">
                  <c:v>-3</c:v>
                </c:pt>
                <c:pt idx="236">
                  <c:v>-1</c:v>
                </c:pt>
                <c:pt idx="237">
                  <c:v>0</c:v>
                </c:pt>
                <c:pt idx="238">
                  <c:v>-2</c:v>
                </c:pt>
                <c:pt idx="239">
                  <c:v>-1</c:v>
                </c:pt>
                <c:pt idx="240">
                  <c:v>0</c:v>
                </c:pt>
                <c:pt idx="241">
                  <c:v>-2</c:v>
                </c:pt>
                <c:pt idx="242">
                  <c:v>-1</c:v>
                </c:pt>
                <c:pt idx="243">
                  <c:v>-4</c:v>
                </c:pt>
                <c:pt idx="244">
                  <c:v>-1</c:v>
                </c:pt>
                <c:pt idx="245">
                  <c:v>-2</c:v>
                </c:pt>
                <c:pt idx="246">
                  <c:v>-1</c:v>
                </c:pt>
                <c:pt idx="247">
                  <c:v>12</c:v>
                </c:pt>
                <c:pt idx="248">
                  <c:v>191</c:v>
                </c:pt>
                <c:pt idx="249">
                  <c:v>441</c:v>
                </c:pt>
                <c:pt idx="250">
                  <c:v>610</c:v>
                </c:pt>
                <c:pt idx="251">
                  <c:v>725</c:v>
                </c:pt>
                <c:pt idx="252">
                  <c:v>787</c:v>
                </c:pt>
                <c:pt idx="253">
                  <c:v>752</c:v>
                </c:pt>
                <c:pt idx="254">
                  <c:v>712</c:v>
                </c:pt>
                <c:pt idx="255">
                  <c:v>706</c:v>
                </c:pt>
                <c:pt idx="256">
                  <c:v>612</c:v>
                </c:pt>
                <c:pt idx="257">
                  <c:v>379</c:v>
                </c:pt>
                <c:pt idx="258">
                  <c:v>76</c:v>
                </c:pt>
                <c:pt idx="259">
                  <c:v>5</c:v>
                </c:pt>
                <c:pt idx="260">
                  <c:v>-2</c:v>
                </c:pt>
                <c:pt idx="261">
                  <c:v>0</c:v>
                </c:pt>
                <c:pt idx="262">
                  <c:v>-4</c:v>
                </c:pt>
                <c:pt idx="263">
                  <c:v>-1</c:v>
                </c:pt>
                <c:pt idx="264">
                  <c:v>-1</c:v>
                </c:pt>
                <c:pt idx="265">
                  <c:v>-1</c:v>
                </c:pt>
                <c:pt idx="266">
                  <c:v>-2</c:v>
                </c:pt>
                <c:pt idx="267">
                  <c:v>-1</c:v>
                </c:pt>
                <c:pt idx="268">
                  <c:v>-1</c:v>
                </c:pt>
                <c:pt idx="269">
                  <c:v>0</c:v>
                </c:pt>
                <c:pt idx="270">
                  <c:v>-4</c:v>
                </c:pt>
                <c:pt idx="271">
                  <c:v>12</c:v>
                </c:pt>
                <c:pt idx="272">
                  <c:v>225</c:v>
                </c:pt>
                <c:pt idx="273">
                  <c:v>547</c:v>
                </c:pt>
                <c:pt idx="274">
                  <c:v>718</c:v>
                </c:pt>
                <c:pt idx="275">
                  <c:v>750</c:v>
                </c:pt>
                <c:pt idx="276">
                  <c:v>697</c:v>
                </c:pt>
                <c:pt idx="277">
                  <c:v>733</c:v>
                </c:pt>
                <c:pt idx="278">
                  <c:v>737</c:v>
                </c:pt>
                <c:pt idx="279">
                  <c:v>686</c:v>
                </c:pt>
                <c:pt idx="280">
                  <c:v>567</c:v>
                </c:pt>
                <c:pt idx="281">
                  <c:v>360</c:v>
                </c:pt>
                <c:pt idx="282">
                  <c:v>70</c:v>
                </c:pt>
                <c:pt idx="283">
                  <c:v>-1</c:v>
                </c:pt>
                <c:pt idx="284">
                  <c:v>-4</c:v>
                </c:pt>
                <c:pt idx="285">
                  <c:v>-1</c:v>
                </c:pt>
                <c:pt idx="286">
                  <c:v>0</c:v>
                </c:pt>
                <c:pt idx="287">
                  <c:v>-5</c:v>
                </c:pt>
                <c:pt idx="288">
                  <c:v>-1</c:v>
                </c:pt>
                <c:pt idx="289">
                  <c:v>0</c:v>
                </c:pt>
                <c:pt idx="290">
                  <c:v>-2</c:v>
                </c:pt>
                <c:pt idx="291">
                  <c:v>0</c:v>
                </c:pt>
                <c:pt idx="292">
                  <c:v>-3</c:v>
                </c:pt>
                <c:pt idx="293">
                  <c:v>-2</c:v>
                </c:pt>
                <c:pt idx="294">
                  <c:v>-1</c:v>
                </c:pt>
                <c:pt idx="295">
                  <c:v>19</c:v>
                </c:pt>
                <c:pt idx="296">
                  <c:v>243</c:v>
                </c:pt>
                <c:pt idx="297">
                  <c:v>559</c:v>
                </c:pt>
                <c:pt idx="298">
                  <c:v>742</c:v>
                </c:pt>
                <c:pt idx="299">
                  <c:v>804</c:v>
                </c:pt>
                <c:pt idx="300">
                  <c:v>842</c:v>
                </c:pt>
                <c:pt idx="301">
                  <c:v>877</c:v>
                </c:pt>
                <c:pt idx="302">
                  <c:v>861</c:v>
                </c:pt>
                <c:pt idx="303">
                  <c:v>793</c:v>
                </c:pt>
                <c:pt idx="304">
                  <c:v>643</c:v>
                </c:pt>
                <c:pt idx="305">
                  <c:v>374</c:v>
                </c:pt>
                <c:pt idx="306">
                  <c:v>67</c:v>
                </c:pt>
                <c:pt idx="307">
                  <c:v>-1</c:v>
                </c:pt>
                <c:pt idx="308">
                  <c:v>-1</c:v>
                </c:pt>
                <c:pt idx="309">
                  <c:v>0</c:v>
                </c:pt>
                <c:pt idx="310">
                  <c:v>-2</c:v>
                </c:pt>
                <c:pt idx="311">
                  <c:v>-4</c:v>
                </c:pt>
                <c:pt idx="312">
                  <c:v>0</c:v>
                </c:pt>
                <c:pt idx="313">
                  <c:v>-2</c:v>
                </c:pt>
                <c:pt idx="314">
                  <c:v>-1</c:v>
                </c:pt>
                <c:pt idx="315">
                  <c:v>-2</c:v>
                </c:pt>
                <c:pt idx="316">
                  <c:v>0</c:v>
                </c:pt>
                <c:pt idx="317">
                  <c:v>-1</c:v>
                </c:pt>
                <c:pt idx="318">
                  <c:v>-4</c:v>
                </c:pt>
                <c:pt idx="319">
                  <c:v>10</c:v>
                </c:pt>
                <c:pt idx="320">
                  <c:v>218</c:v>
                </c:pt>
                <c:pt idx="321">
                  <c:v>518</c:v>
                </c:pt>
                <c:pt idx="322">
                  <c:v>596</c:v>
                </c:pt>
                <c:pt idx="323">
                  <c:v>796</c:v>
                </c:pt>
                <c:pt idx="324">
                  <c:v>833</c:v>
                </c:pt>
                <c:pt idx="325">
                  <c:v>831</c:v>
                </c:pt>
                <c:pt idx="326">
                  <c:v>801</c:v>
                </c:pt>
                <c:pt idx="327">
                  <c:v>723</c:v>
                </c:pt>
                <c:pt idx="328">
                  <c:v>587</c:v>
                </c:pt>
                <c:pt idx="329">
                  <c:v>339</c:v>
                </c:pt>
                <c:pt idx="330">
                  <c:v>58</c:v>
                </c:pt>
                <c:pt idx="331">
                  <c:v>0</c:v>
                </c:pt>
                <c:pt idx="332">
                  <c:v>-1</c:v>
                </c:pt>
                <c:pt idx="333">
                  <c:v>-3</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E$3:$E$362</c:f>
              <c:numCache>
                <c:formatCode>General</c:formatCode>
                <c:ptCount val="360"/>
                <c:pt idx="0">
                  <c:v>8865</c:v>
                </c:pt>
                <c:pt idx="1">
                  <c:v>8269</c:v>
                </c:pt>
                <c:pt idx="2">
                  <c:v>8096</c:v>
                </c:pt>
                <c:pt idx="3">
                  <c:v>8052</c:v>
                </c:pt>
                <c:pt idx="4">
                  <c:v>8363</c:v>
                </c:pt>
                <c:pt idx="5">
                  <c:v>8550</c:v>
                </c:pt>
                <c:pt idx="6">
                  <c:v>9572</c:v>
                </c:pt>
                <c:pt idx="7">
                  <c:v>10217</c:v>
                </c:pt>
                <c:pt idx="8">
                  <c:v>10433</c:v>
                </c:pt>
                <c:pt idx="9">
                  <c:v>10549</c:v>
                </c:pt>
                <c:pt idx="10">
                  <c:v>10957</c:v>
                </c:pt>
                <c:pt idx="11">
                  <c:v>11224</c:v>
                </c:pt>
                <c:pt idx="12">
                  <c:v>11706</c:v>
                </c:pt>
                <c:pt idx="13">
                  <c:v>12269</c:v>
                </c:pt>
                <c:pt idx="14">
                  <c:v>12702</c:v>
                </c:pt>
                <c:pt idx="15">
                  <c:v>12948</c:v>
                </c:pt>
                <c:pt idx="16">
                  <c:v>13650</c:v>
                </c:pt>
                <c:pt idx="17">
                  <c:v>14215</c:v>
                </c:pt>
                <c:pt idx="18">
                  <c:v>14197</c:v>
                </c:pt>
                <c:pt idx="19">
                  <c:v>13893</c:v>
                </c:pt>
                <c:pt idx="20">
                  <c:v>13610</c:v>
                </c:pt>
                <c:pt idx="21">
                  <c:v>12970</c:v>
                </c:pt>
                <c:pt idx="22">
                  <c:v>11819</c:v>
                </c:pt>
                <c:pt idx="23">
                  <c:v>10544</c:v>
                </c:pt>
                <c:pt idx="24">
                  <c:v>9692</c:v>
                </c:pt>
                <c:pt idx="25">
                  <c:v>9531</c:v>
                </c:pt>
                <c:pt idx="26">
                  <c:v>9026</c:v>
                </c:pt>
                <c:pt idx="27">
                  <c:v>8568</c:v>
                </c:pt>
                <c:pt idx="28">
                  <c:v>8570</c:v>
                </c:pt>
                <c:pt idx="29">
                  <c:v>8786</c:v>
                </c:pt>
                <c:pt idx="30">
                  <c:v>9852</c:v>
                </c:pt>
                <c:pt idx="31">
                  <c:v>10398</c:v>
                </c:pt>
                <c:pt idx="32">
                  <c:v>10614</c:v>
                </c:pt>
                <c:pt idx="33">
                  <c:v>10895</c:v>
                </c:pt>
                <c:pt idx="34">
                  <c:v>11295</c:v>
                </c:pt>
                <c:pt idx="35">
                  <c:v>11395</c:v>
                </c:pt>
                <c:pt idx="36">
                  <c:v>11734</c:v>
                </c:pt>
                <c:pt idx="37">
                  <c:v>12560</c:v>
                </c:pt>
                <c:pt idx="38">
                  <c:v>13246</c:v>
                </c:pt>
                <c:pt idx="39">
                  <c:v>13346</c:v>
                </c:pt>
                <c:pt idx="40">
                  <c:v>13526</c:v>
                </c:pt>
                <c:pt idx="41">
                  <c:v>13782</c:v>
                </c:pt>
                <c:pt idx="42">
                  <c:v>13937</c:v>
                </c:pt>
                <c:pt idx="43">
                  <c:v>13987</c:v>
                </c:pt>
                <c:pt idx="44">
                  <c:v>13551</c:v>
                </c:pt>
                <c:pt idx="45">
                  <c:v>12786</c:v>
                </c:pt>
                <c:pt idx="46">
                  <c:v>11664</c:v>
                </c:pt>
                <c:pt idx="47">
                  <c:v>10565</c:v>
                </c:pt>
                <c:pt idx="48">
                  <c:v>9893</c:v>
                </c:pt>
                <c:pt idx="49">
                  <c:v>9418</c:v>
                </c:pt>
                <c:pt idx="50">
                  <c:v>9055</c:v>
                </c:pt>
                <c:pt idx="51">
                  <c:v>8954</c:v>
                </c:pt>
                <c:pt idx="52">
                  <c:v>8995</c:v>
                </c:pt>
                <c:pt idx="53">
                  <c:v>9093</c:v>
                </c:pt>
                <c:pt idx="54">
                  <c:v>9742</c:v>
                </c:pt>
                <c:pt idx="55">
                  <c:v>10319</c:v>
                </c:pt>
                <c:pt idx="56">
                  <c:v>10588</c:v>
                </c:pt>
                <c:pt idx="57">
                  <c:v>10883</c:v>
                </c:pt>
                <c:pt idx="58">
                  <c:v>11306</c:v>
                </c:pt>
                <c:pt idx="59">
                  <c:v>11516</c:v>
                </c:pt>
                <c:pt idx="60">
                  <c:v>11872</c:v>
                </c:pt>
                <c:pt idx="61">
                  <c:v>12239</c:v>
                </c:pt>
                <c:pt idx="62">
                  <c:v>12622</c:v>
                </c:pt>
                <c:pt idx="63">
                  <c:v>12796</c:v>
                </c:pt>
                <c:pt idx="64">
                  <c:v>12828</c:v>
                </c:pt>
                <c:pt idx="65">
                  <c:v>12879</c:v>
                </c:pt>
                <c:pt idx="66">
                  <c:v>12796</c:v>
                </c:pt>
                <c:pt idx="67">
                  <c:v>12621</c:v>
                </c:pt>
                <c:pt idx="68">
                  <c:v>12296</c:v>
                </c:pt>
                <c:pt idx="69">
                  <c:v>11591</c:v>
                </c:pt>
                <c:pt idx="70">
                  <c:v>10585</c:v>
                </c:pt>
                <c:pt idx="71">
                  <c:v>9995</c:v>
                </c:pt>
                <c:pt idx="72">
                  <c:v>9510</c:v>
                </c:pt>
                <c:pt idx="73">
                  <c:v>8567</c:v>
                </c:pt>
                <c:pt idx="74">
                  <c:v>8131</c:v>
                </c:pt>
                <c:pt idx="75">
                  <c:v>8049</c:v>
                </c:pt>
                <c:pt idx="76">
                  <c:v>8025</c:v>
                </c:pt>
                <c:pt idx="77">
                  <c:v>8024</c:v>
                </c:pt>
                <c:pt idx="78">
                  <c:v>8372</c:v>
                </c:pt>
                <c:pt idx="79">
                  <c:v>8610</c:v>
                </c:pt>
                <c:pt idx="80">
                  <c:v>9164</c:v>
                </c:pt>
                <c:pt idx="81">
                  <c:v>9547</c:v>
                </c:pt>
                <c:pt idx="82">
                  <c:v>9975</c:v>
                </c:pt>
                <c:pt idx="83">
                  <c:v>10348</c:v>
                </c:pt>
                <c:pt idx="84">
                  <c:v>10458</c:v>
                </c:pt>
                <c:pt idx="85">
                  <c:v>10491</c:v>
                </c:pt>
                <c:pt idx="86">
                  <c:v>10497</c:v>
                </c:pt>
                <c:pt idx="87">
                  <c:v>10511</c:v>
                </c:pt>
                <c:pt idx="88">
                  <c:v>11060</c:v>
                </c:pt>
                <c:pt idx="89">
                  <c:v>11400</c:v>
                </c:pt>
                <c:pt idx="90">
                  <c:v>11436</c:v>
                </c:pt>
                <c:pt idx="91">
                  <c:v>11433</c:v>
                </c:pt>
                <c:pt idx="92">
                  <c:v>11325</c:v>
                </c:pt>
                <c:pt idx="93">
                  <c:v>10667</c:v>
                </c:pt>
                <c:pt idx="94">
                  <c:v>10204</c:v>
                </c:pt>
                <c:pt idx="95">
                  <c:v>9647</c:v>
                </c:pt>
                <c:pt idx="96">
                  <c:v>8933</c:v>
                </c:pt>
                <c:pt idx="97">
                  <c:v>8505</c:v>
                </c:pt>
                <c:pt idx="98">
                  <c:v>8281</c:v>
                </c:pt>
                <c:pt idx="99">
                  <c:v>7944</c:v>
                </c:pt>
                <c:pt idx="100">
                  <c:v>7914</c:v>
                </c:pt>
                <c:pt idx="101">
                  <c:v>7850</c:v>
                </c:pt>
                <c:pt idx="102">
                  <c:v>7938</c:v>
                </c:pt>
                <c:pt idx="103">
                  <c:v>8158</c:v>
                </c:pt>
                <c:pt idx="104">
                  <c:v>8316</c:v>
                </c:pt>
                <c:pt idx="105">
                  <c:v>8415</c:v>
                </c:pt>
                <c:pt idx="106">
                  <c:v>8769</c:v>
                </c:pt>
                <c:pt idx="107">
                  <c:v>9175</c:v>
                </c:pt>
                <c:pt idx="108">
                  <c:v>9597</c:v>
                </c:pt>
                <c:pt idx="109">
                  <c:v>10809</c:v>
                </c:pt>
                <c:pt idx="110">
                  <c:v>11881</c:v>
                </c:pt>
                <c:pt idx="111">
                  <c:v>12640</c:v>
                </c:pt>
                <c:pt idx="112">
                  <c:v>13294</c:v>
                </c:pt>
                <c:pt idx="113">
                  <c:v>14060</c:v>
                </c:pt>
                <c:pt idx="114">
                  <c:v>14346</c:v>
                </c:pt>
                <c:pt idx="115">
                  <c:v>14250</c:v>
                </c:pt>
                <c:pt idx="116">
                  <c:v>13856</c:v>
                </c:pt>
                <c:pt idx="117">
                  <c:v>13020</c:v>
                </c:pt>
                <c:pt idx="118">
                  <c:v>11976</c:v>
                </c:pt>
                <c:pt idx="119">
                  <c:v>10745</c:v>
                </c:pt>
                <c:pt idx="120">
                  <c:v>9600</c:v>
                </c:pt>
                <c:pt idx="121">
                  <c:v>8849</c:v>
                </c:pt>
                <c:pt idx="122">
                  <c:v>8031</c:v>
                </c:pt>
                <c:pt idx="123">
                  <c:v>7852</c:v>
                </c:pt>
                <c:pt idx="124">
                  <c:v>7948</c:v>
                </c:pt>
                <c:pt idx="125">
                  <c:v>8414</c:v>
                </c:pt>
                <c:pt idx="126">
                  <c:v>9787</c:v>
                </c:pt>
                <c:pt idx="127">
                  <c:v>10419</c:v>
                </c:pt>
                <c:pt idx="128">
                  <c:v>10630</c:v>
                </c:pt>
                <c:pt idx="129">
                  <c:v>10718</c:v>
                </c:pt>
                <c:pt idx="130">
                  <c:v>10997</c:v>
                </c:pt>
                <c:pt idx="131">
                  <c:v>11691</c:v>
                </c:pt>
                <c:pt idx="132">
                  <c:v>12539</c:v>
                </c:pt>
                <c:pt idx="133">
                  <c:v>13360</c:v>
                </c:pt>
                <c:pt idx="134">
                  <c:v>14313</c:v>
                </c:pt>
                <c:pt idx="135">
                  <c:v>15001</c:v>
                </c:pt>
                <c:pt idx="136">
                  <c:v>15504</c:v>
                </c:pt>
                <c:pt idx="137">
                  <c:v>15732</c:v>
                </c:pt>
                <c:pt idx="138">
                  <c:v>15774</c:v>
                </c:pt>
                <c:pt idx="139">
                  <c:v>15451</c:v>
                </c:pt>
                <c:pt idx="140">
                  <c:v>14944</c:v>
                </c:pt>
                <c:pt idx="141">
                  <c:v>13847</c:v>
                </c:pt>
                <c:pt idx="142">
                  <c:v>12070</c:v>
                </c:pt>
                <c:pt idx="143">
                  <c:v>11035</c:v>
                </c:pt>
                <c:pt idx="144">
                  <c:v>10362</c:v>
                </c:pt>
                <c:pt idx="145">
                  <c:v>9495</c:v>
                </c:pt>
                <c:pt idx="146">
                  <c:v>9068</c:v>
                </c:pt>
                <c:pt idx="147">
                  <c:v>8886</c:v>
                </c:pt>
                <c:pt idx="148">
                  <c:v>9076</c:v>
                </c:pt>
                <c:pt idx="149">
                  <c:v>9514</c:v>
                </c:pt>
                <c:pt idx="150">
                  <c:v>11064</c:v>
                </c:pt>
                <c:pt idx="151">
                  <c:v>11708</c:v>
                </c:pt>
                <c:pt idx="152">
                  <c:v>11788</c:v>
                </c:pt>
                <c:pt idx="153">
                  <c:v>11916</c:v>
                </c:pt>
                <c:pt idx="154">
                  <c:v>12281</c:v>
                </c:pt>
                <c:pt idx="155">
                  <c:v>12504</c:v>
                </c:pt>
                <c:pt idx="156">
                  <c:v>12907</c:v>
                </c:pt>
                <c:pt idx="157">
                  <c:v>13598</c:v>
                </c:pt>
                <c:pt idx="158">
                  <c:v>13926</c:v>
                </c:pt>
                <c:pt idx="159">
                  <c:v>14198</c:v>
                </c:pt>
                <c:pt idx="160">
                  <c:v>14530</c:v>
                </c:pt>
                <c:pt idx="161">
                  <c:v>14638</c:v>
                </c:pt>
                <c:pt idx="162">
                  <c:v>14570</c:v>
                </c:pt>
                <c:pt idx="163">
                  <c:v>14712</c:v>
                </c:pt>
                <c:pt idx="164">
                  <c:v>14501</c:v>
                </c:pt>
                <c:pt idx="165">
                  <c:v>13842</c:v>
                </c:pt>
                <c:pt idx="166">
                  <c:v>12472</c:v>
                </c:pt>
                <c:pt idx="167">
                  <c:v>10811</c:v>
                </c:pt>
                <c:pt idx="168">
                  <c:v>9699</c:v>
                </c:pt>
                <c:pt idx="169">
                  <c:v>9117</c:v>
                </c:pt>
                <c:pt idx="170">
                  <c:v>8890</c:v>
                </c:pt>
                <c:pt idx="171">
                  <c:v>8503</c:v>
                </c:pt>
                <c:pt idx="172">
                  <c:v>8628</c:v>
                </c:pt>
                <c:pt idx="173">
                  <c:v>9336</c:v>
                </c:pt>
                <c:pt idx="174">
                  <c:v>10734</c:v>
                </c:pt>
                <c:pt idx="175">
                  <c:v>11451</c:v>
                </c:pt>
                <c:pt idx="176">
                  <c:v>11453</c:v>
                </c:pt>
                <c:pt idx="177">
                  <c:v>11418</c:v>
                </c:pt>
                <c:pt idx="178">
                  <c:v>11179</c:v>
                </c:pt>
                <c:pt idx="179">
                  <c:v>11117</c:v>
                </c:pt>
                <c:pt idx="180">
                  <c:v>11202</c:v>
                </c:pt>
                <c:pt idx="181">
                  <c:v>11228</c:v>
                </c:pt>
                <c:pt idx="182">
                  <c:v>11305</c:v>
                </c:pt>
                <c:pt idx="183">
                  <c:v>11404</c:v>
                </c:pt>
                <c:pt idx="184">
                  <c:v>11575</c:v>
                </c:pt>
                <c:pt idx="185">
                  <c:v>11810</c:v>
                </c:pt>
                <c:pt idx="186">
                  <c:v>12061</c:v>
                </c:pt>
                <c:pt idx="187">
                  <c:v>12564</c:v>
                </c:pt>
                <c:pt idx="188">
                  <c:v>12474</c:v>
                </c:pt>
                <c:pt idx="189">
                  <c:v>11752</c:v>
                </c:pt>
                <c:pt idx="190">
                  <c:v>10699</c:v>
                </c:pt>
                <c:pt idx="191">
                  <c:v>9523</c:v>
                </c:pt>
                <c:pt idx="192">
                  <c:v>9138</c:v>
                </c:pt>
                <c:pt idx="193">
                  <c:v>8640</c:v>
                </c:pt>
                <c:pt idx="194">
                  <c:v>8060</c:v>
                </c:pt>
                <c:pt idx="195">
                  <c:v>7846</c:v>
                </c:pt>
                <c:pt idx="196">
                  <c:v>7917</c:v>
                </c:pt>
                <c:pt idx="197">
                  <c:v>8495</c:v>
                </c:pt>
                <c:pt idx="198">
                  <c:v>9777</c:v>
                </c:pt>
                <c:pt idx="199">
                  <c:v>10499</c:v>
                </c:pt>
                <c:pt idx="200">
                  <c:v>10612</c:v>
                </c:pt>
                <c:pt idx="201">
                  <c:v>10594</c:v>
                </c:pt>
                <c:pt idx="202">
                  <c:v>10583</c:v>
                </c:pt>
                <c:pt idx="203">
                  <c:v>10280</c:v>
                </c:pt>
                <c:pt idx="204">
                  <c:v>10580</c:v>
                </c:pt>
                <c:pt idx="205">
                  <c:v>10954</c:v>
                </c:pt>
                <c:pt idx="206">
                  <c:v>11287</c:v>
                </c:pt>
                <c:pt idx="207">
                  <c:v>11776</c:v>
                </c:pt>
                <c:pt idx="208">
                  <c:v>12727</c:v>
                </c:pt>
                <c:pt idx="209">
                  <c:v>13550</c:v>
                </c:pt>
                <c:pt idx="210">
                  <c:v>13807</c:v>
                </c:pt>
                <c:pt idx="211">
                  <c:v>13978</c:v>
                </c:pt>
                <c:pt idx="212">
                  <c:v>13720</c:v>
                </c:pt>
                <c:pt idx="213">
                  <c:v>12694</c:v>
                </c:pt>
                <c:pt idx="214">
                  <c:v>11459</c:v>
                </c:pt>
                <c:pt idx="215">
                  <c:v>10124</c:v>
                </c:pt>
                <c:pt idx="216">
                  <c:v>9160</c:v>
                </c:pt>
                <c:pt idx="217">
                  <c:v>8860</c:v>
                </c:pt>
                <c:pt idx="218">
                  <c:v>8456</c:v>
                </c:pt>
                <c:pt idx="219">
                  <c:v>8004</c:v>
                </c:pt>
                <c:pt idx="220">
                  <c:v>8287</c:v>
                </c:pt>
                <c:pt idx="221">
                  <c:v>8805</c:v>
                </c:pt>
                <c:pt idx="222">
                  <c:v>9711</c:v>
                </c:pt>
                <c:pt idx="223">
                  <c:v>10430</c:v>
                </c:pt>
                <c:pt idx="224">
                  <c:v>10778</c:v>
                </c:pt>
                <c:pt idx="225">
                  <c:v>11029</c:v>
                </c:pt>
                <c:pt idx="226">
                  <c:v>11227</c:v>
                </c:pt>
                <c:pt idx="227">
                  <c:v>11345</c:v>
                </c:pt>
                <c:pt idx="228">
                  <c:v>11371</c:v>
                </c:pt>
                <c:pt idx="229">
                  <c:v>11704</c:v>
                </c:pt>
                <c:pt idx="230">
                  <c:v>12401</c:v>
                </c:pt>
                <c:pt idx="231">
                  <c:v>13011</c:v>
                </c:pt>
                <c:pt idx="232">
                  <c:v>13786</c:v>
                </c:pt>
                <c:pt idx="233">
                  <c:v>14446</c:v>
                </c:pt>
                <c:pt idx="234">
                  <c:v>14416</c:v>
                </c:pt>
                <c:pt idx="235">
                  <c:v>14018</c:v>
                </c:pt>
                <c:pt idx="236">
                  <c:v>13450</c:v>
                </c:pt>
                <c:pt idx="237">
                  <c:v>12615</c:v>
                </c:pt>
                <c:pt idx="238">
                  <c:v>11397</c:v>
                </c:pt>
                <c:pt idx="239">
                  <c:v>10400</c:v>
                </c:pt>
                <c:pt idx="240">
                  <c:v>8931</c:v>
                </c:pt>
                <c:pt idx="241">
                  <c:v>8076</c:v>
                </c:pt>
                <c:pt idx="242">
                  <c:v>7600</c:v>
                </c:pt>
                <c:pt idx="243">
                  <c:v>7599</c:v>
                </c:pt>
                <c:pt idx="244">
                  <c:v>7588</c:v>
                </c:pt>
                <c:pt idx="245">
                  <c:v>7623</c:v>
                </c:pt>
                <c:pt idx="246">
                  <c:v>7705</c:v>
                </c:pt>
                <c:pt idx="247">
                  <c:v>7938</c:v>
                </c:pt>
                <c:pt idx="248">
                  <c:v>8660</c:v>
                </c:pt>
                <c:pt idx="249">
                  <c:v>9423</c:v>
                </c:pt>
                <c:pt idx="250">
                  <c:v>9959</c:v>
                </c:pt>
                <c:pt idx="251">
                  <c:v>10426</c:v>
                </c:pt>
                <c:pt idx="252">
                  <c:v>11042</c:v>
                </c:pt>
                <c:pt idx="253">
                  <c:v>11260</c:v>
                </c:pt>
                <c:pt idx="254">
                  <c:v>11655</c:v>
                </c:pt>
                <c:pt idx="255">
                  <c:v>12221</c:v>
                </c:pt>
                <c:pt idx="256">
                  <c:v>12892</c:v>
                </c:pt>
                <c:pt idx="257">
                  <c:v>13301</c:v>
                </c:pt>
                <c:pt idx="258">
                  <c:v>13198</c:v>
                </c:pt>
                <c:pt idx="259">
                  <c:v>12823</c:v>
                </c:pt>
                <c:pt idx="260">
                  <c:v>12252</c:v>
                </c:pt>
                <c:pt idx="261">
                  <c:v>11717</c:v>
                </c:pt>
                <c:pt idx="262">
                  <c:v>10732</c:v>
                </c:pt>
                <c:pt idx="263">
                  <c:v>9734</c:v>
                </c:pt>
                <c:pt idx="264">
                  <c:v>8856</c:v>
                </c:pt>
                <c:pt idx="265">
                  <c:v>8082</c:v>
                </c:pt>
                <c:pt idx="266">
                  <c:v>7709</c:v>
                </c:pt>
                <c:pt idx="267">
                  <c:v>7561</c:v>
                </c:pt>
                <c:pt idx="268">
                  <c:v>7583</c:v>
                </c:pt>
                <c:pt idx="269">
                  <c:v>7614</c:v>
                </c:pt>
                <c:pt idx="270">
                  <c:v>7659</c:v>
                </c:pt>
                <c:pt idx="271">
                  <c:v>7701</c:v>
                </c:pt>
                <c:pt idx="272">
                  <c:v>7996</c:v>
                </c:pt>
                <c:pt idx="273">
                  <c:v>8307</c:v>
                </c:pt>
                <c:pt idx="274">
                  <c:v>8674</c:v>
                </c:pt>
                <c:pt idx="275">
                  <c:v>9608</c:v>
                </c:pt>
                <c:pt idx="276">
                  <c:v>10330</c:v>
                </c:pt>
                <c:pt idx="277">
                  <c:v>11209</c:v>
                </c:pt>
                <c:pt idx="278">
                  <c:v>11841</c:v>
                </c:pt>
                <c:pt idx="279">
                  <c:v>12518</c:v>
                </c:pt>
                <c:pt idx="280">
                  <c:v>13076</c:v>
                </c:pt>
                <c:pt idx="281">
                  <c:v>14059</c:v>
                </c:pt>
                <c:pt idx="282">
                  <c:v>14417</c:v>
                </c:pt>
                <c:pt idx="283">
                  <c:v>14181</c:v>
                </c:pt>
                <c:pt idx="284">
                  <c:v>13702</c:v>
                </c:pt>
                <c:pt idx="285">
                  <c:v>12720</c:v>
                </c:pt>
                <c:pt idx="286">
                  <c:v>11463</c:v>
                </c:pt>
                <c:pt idx="287">
                  <c:v>10296</c:v>
                </c:pt>
                <c:pt idx="288">
                  <c:v>8522</c:v>
                </c:pt>
                <c:pt idx="289">
                  <c:v>7612</c:v>
                </c:pt>
                <c:pt idx="290">
                  <c:v>7571</c:v>
                </c:pt>
                <c:pt idx="291">
                  <c:v>7572</c:v>
                </c:pt>
                <c:pt idx="292">
                  <c:v>7581</c:v>
                </c:pt>
                <c:pt idx="293">
                  <c:v>7835</c:v>
                </c:pt>
                <c:pt idx="294">
                  <c:v>9356</c:v>
                </c:pt>
                <c:pt idx="295">
                  <c:v>10295</c:v>
                </c:pt>
                <c:pt idx="296">
                  <c:v>10520</c:v>
                </c:pt>
                <c:pt idx="297">
                  <c:v>10448</c:v>
                </c:pt>
                <c:pt idx="298">
                  <c:v>10717</c:v>
                </c:pt>
                <c:pt idx="299">
                  <c:v>10801</c:v>
                </c:pt>
                <c:pt idx="300">
                  <c:v>11362</c:v>
                </c:pt>
                <c:pt idx="301">
                  <c:v>12193</c:v>
                </c:pt>
                <c:pt idx="302">
                  <c:v>12936</c:v>
                </c:pt>
                <c:pt idx="303">
                  <c:v>13549</c:v>
                </c:pt>
                <c:pt idx="304">
                  <c:v>14294</c:v>
                </c:pt>
                <c:pt idx="305">
                  <c:v>15364</c:v>
                </c:pt>
                <c:pt idx="306">
                  <c:v>15718</c:v>
                </c:pt>
                <c:pt idx="307">
                  <c:v>15517</c:v>
                </c:pt>
                <c:pt idx="308">
                  <c:v>14840</c:v>
                </c:pt>
                <c:pt idx="309">
                  <c:v>13564</c:v>
                </c:pt>
                <c:pt idx="310">
                  <c:v>12044</c:v>
                </c:pt>
                <c:pt idx="311">
                  <c:v>10157</c:v>
                </c:pt>
                <c:pt idx="312">
                  <c:v>8785</c:v>
                </c:pt>
                <c:pt idx="313">
                  <c:v>8094</c:v>
                </c:pt>
                <c:pt idx="314">
                  <c:v>7534</c:v>
                </c:pt>
                <c:pt idx="315">
                  <c:v>7503</c:v>
                </c:pt>
                <c:pt idx="316">
                  <c:v>7509</c:v>
                </c:pt>
                <c:pt idx="317">
                  <c:v>7952</c:v>
                </c:pt>
                <c:pt idx="318">
                  <c:v>9274</c:v>
                </c:pt>
                <c:pt idx="319">
                  <c:v>10340</c:v>
                </c:pt>
                <c:pt idx="320">
                  <c:v>10319</c:v>
                </c:pt>
                <c:pt idx="321">
                  <c:v>10130</c:v>
                </c:pt>
                <c:pt idx="322">
                  <c:v>10391</c:v>
                </c:pt>
                <c:pt idx="323">
                  <c:v>10637</c:v>
                </c:pt>
                <c:pt idx="324">
                  <c:v>11107</c:v>
                </c:pt>
                <c:pt idx="325">
                  <c:v>12284</c:v>
                </c:pt>
                <c:pt idx="326">
                  <c:v>13081</c:v>
                </c:pt>
                <c:pt idx="327">
                  <c:v>13719</c:v>
                </c:pt>
                <c:pt idx="328">
                  <c:v>14532</c:v>
                </c:pt>
                <c:pt idx="329">
                  <c:v>15349</c:v>
                </c:pt>
                <c:pt idx="330">
                  <c:v>15582</c:v>
                </c:pt>
                <c:pt idx="331">
                  <c:v>15303</c:v>
                </c:pt>
                <c:pt idx="332">
                  <c:v>14506</c:v>
                </c:pt>
                <c:pt idx="333">
                  <c:v>13097</c:v>
                </c:pt>
                <c:pt idx="334">
                  <c:v>11858</c:v>
                </c:pt>
                <c:pt idx="335">
                  <c:v>10019</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3</c:f>
          <c:strCache>
            <c:ptCount val="1"/>
            <c:pt idx="0">
              <c:v>Hourly electricity demand, net generation, and total interchang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D$3:$D$362</c:f>
              <c:numCache>
                <c:formatCode>General</c:formatCode>
                <c:ptCount val="360"/>
                <c:pt idx="0">
                  <c:v>9724</c:v>
                </c:pt>
                <c:pt idx="1">
                  <c:v>9288</c:v>
                </c:pt>
                <c:pt idx="2">
                  <c:v>9028</c:v>
                </c:pt>
                <c:pt idx="3">
                  <c:v>8899</c:v>
                </c:pt>
                <c:pt idx="4">
                  <c:v>9012</c:v>
                </c:pt>
                <c:pt idx="5">
                  <c:v>9485</c:v>
                </c:pt>
                <c:pt idx="6">
                  <c:v>10447</c:v>
                </c:pt>
                <c:pt idx="7">
                  <c:v>10874</c:v>
                </c:pt>
                <c:pt idx="8">
                  <c:v>11146</c:v>
                </c:pt>
                <c:pt idx="9">
                  <c:v>11423</c:v>
                </c:pt>
                <c:pt idx="10">
                  <c:v>11867</c:v>
                </c:pt>
                <c:pt idx="11">
                  <c:v>12404</c:v>
                </c:pt>
                <c:pt idx="12">
                  <c:v>13005</c:v>
                </c:pt>
                <c:pt idx="13">
                  <c:v>13486</c:v>
                </c:pt>
                <c:pt idx="14">
                  <c:v>13886</c:v>
                </c:pt>
                <c:pt idx="15">
                  <c:v>14299</c:v>
                </c:pt>
                <c:pt idx="16">
                  <c:v>14585</c:v>
                </c:pt>
                <c:pt idx="17">
                  <c:v>14609</c:v>
                </c:pt>
                <c:pt idx="18">
                  <c:v>14248</c:v>
                </c:pt>
                <c:pt idx="19">
                  <c:v>13830</c:v>
                </c:pt>
                <c:pt idx="20">
                  <c:v>13436</c:v>
                </c:pt>
                <c:pt idx="21">
                  <c:v>12596</c:v>
                </c:pt>
                <c:pt idx="22">
                  <c:v>11588</c:v>
                </c:pt>
                <c:pt idx="23">
                  <c:v>10592</c:v>
                </c:pt>
                <c:pt idx="24">
                  <c:v>9871</c:v>
                </c:pt>
                <c:pt idx="25">
                  <c:v>9399</c:v>
                </c:pt>
                <c:pt idx="26">
                  <c:v>9095</c:v>
                </c:pt>
                <c:pt idx="27">
                  <c:v>8958</c:v>
                </c:pt>
                <c:pt idx="28">
                  <c:v>9040</c:v>
                </c:pt>
                <c:pt idx="29">
                  <c:v>9508</c:v>
                </c:pt>
                <c:pt idx="30">
                  <c:v>10460</c:v>
                </c:pt>
                <c:pt idx="31">
                  <c:v>10888</c:v>
                </c:pt>
                <c:pt idx="32">
                  <c:v>11090</c:v>
                </c:pt>
                <c:pt idx="33">
                  <c:v>11379</c:v>
                </c:pt>
                <c:pt idx="34">
                  <c:v>11838</c:v>
                </c:pt>
                <c:pt idx="35">
                  <c:v>12321</c:v>
                </c:pt>
                <c:pt idx="36">
                  <c:v>13098</c:v>
                </c:pt>
                <c:pt idx="37">
                  <c:v>13609</c:v>
                </c:pt>
                <c:pt idx="38">
                  <c:v>13923</c:v>
                </c:pt>
                <c:pt idx="39">
                  <c:v>13996</c:v>
                </c:pt>
                <c:pt idx="40">
                  <c:v>14028</c:v>
                </c:pt>
                <c:pt idx="41">
                  <c:v>14088</c:v>
                </c:pt>
                <c:pt idx="42">
                  <c:v>13816</c:v>
                </c:pt>
                <c:pt idx="43">
                  <c:v>13507</c:v>
                </c:pt>
                <c:pt idx="44">
                  <c:v>13175</c:v>
                </c:pt>
                <c:pt idx="45">
                  <c:v>12407</c:v>
                </c:pt>
                <c:pt idx="46">
                  <c:v>11403</c:v>
                </c:pt>
                <c:pt idx="47">
                  <c:v>10455</c:v>
                </c:pt>
                <c:pt idx="48">
                  <c:v>9727</c:v>
                </c:pt>
                <c:pt idx="49">
                  <c:v>9258</c:v>
                </c:pt>
                <c:pt idx="50">
                  <c:v>8975</c:v>
                </c:pt>
                <c:pt idx="51">
                  <c:v>8832</c:v>
                </c:pt>
                <c:pt idx="52">
                  <c:v>8906</c:v>
                </c:pt>
                <c:pt idx="53">
                  <c:v>9351</c:v>
                </c:pt>
                <c:pt idx="54">
                  <c:v>10225</c:v>
                </c:pt>
                <c:pt idx="55">
                  <c:v>10669</c:v>
                </c:pt>
                <c:pt idx="56">
                  <c:v>10923</c:v>
                </c:pt>
                <c:pt idx="57">
                  <c:v>11166</c:v>
                </c:pt>
                <c:pt idx="58">
                  <c:v>11529</c:v>
                </c:pt>
                <c:pt idx="59">
                  <c:v>11809</c:v>
                </c:pt>
                <c:pt idx="60">
                  <c:v>12049</c:v>
                </c:pt>
                <c:pt idx="61">
                  <c:v>12338</c:v>
                </c:pt>
                <c:pt idx="62">
                  <c:v>12592</c:v>
                </c:pt>
                <c:pt idx="63">
                  <c:v>12810</c:v>
                </c:pt>
                <c:pt idx="64">
                  <c:v>12873</c:v>
                </c:pt>
                <c:pt idx="65">
                  <c:v>12770</c:v>
                </c:pt>
                <c:pt idx="66">
                  <c:v>12419</c:v>
                </c:pt>
                <c:pt idx="67">
                  <c:v>12097</c:v>
                </c:pt>
                <c:pt idx="68">
                  <c:v>11818</c:v>
                </c:pt>
                <c:pt idx="69">
                  <c:v>11301</c:v>
                </c:pt>
                <c:pt idx="70">
                  <c:v>10623</c:v>
                </c:pt>
                <c:pt idx="71">
                  <c:v>9903</c:v>
                </c:pt>
                <c:pt idx="72">
                  <c:v>9264</c:v>
                </c:pt>
                <c:pt idx="73">
                  <c:v>8790</c:v>
                </c:pt>
                <c:pt idx="74">
                  <c:v>8512</c:v>
                </c:pt>
                <c:pt idx="75">
                  <c:v>8332</c:v>
                </c:pt>
                <c:pt idx="76">
                  <c:v>8284</c:v>
                </c:pt>
                <c:pt idx="77">
                  <c:v>8361</c:v>
                </c:pt>
                <c:pt idx="78">
                  <c:v>8642</c:v>
                </c:pt>
                <c:pt idx="79">
                  <c:v>8935</c:v>
                </c:pt>
                <c:pt idx="80">
                  <c:v>9373</c:v>
                </c:pt>
                <c:pt idx="81">
                  <c:v>9828</c:v>
                </c:pt>
                <c:pt idx="82">
                  <c:v>10170</c:v>
                </c:pt>
                <c:pt idx="83">
                  <c:v>10406</c:v>
                </c:pt>
                <c:pt idx="84">
                  <c:v>10628</c:v>
                </c:pt>
                <c:pt idx="85">
                  <c:v>10810</c:v>
                </c:pt>
                <c:pt idx="86">
                  <c:v>11039</c:v>
                </c:pt>
                <c:pt idx="87">
                  <c:v>11185</c:v>
                </c:pt>
                <c:pt idx="88">
                  <c:v>11372</c:v>
                </c:pt>
                <c:pt idx="89">
                  <c:v>11392</c:v>
                </c:pt>
                <c:pt idx="90">
                  <c:v>11333</c:v>
                </c:pt>
                <c:pt idx="91">
                  <c:v>11340</c:v>
                </c:pt>
                <c:pt idx="92">
                  <c:v>11200</c:v>
                </c:pt>
                <c:pt idx="93">
                  <c:v>10755</c:v>
                </c:pt>
                <c:pt idx="94">
                  <c:v>10181</c:v>
                </c:pt>
                <c:pt idx="95">
                  <c:v>9537</c:v>
                </c:pt>
                <c:pt idx="96">
                  <c:v>8954</c:v>
                </c:pt>
                <c:pt idx="97">
                  <c:v>8531</c:v>
                </c:pt>
                <c:pt idx="98">
                  <c:v>8272</c:v>
                </c:pt>
                <c:pt idx="99">
                  <c:v>8084</c:v>
                </c:pt>
                <c:pt idx="100">
                  <c:v>8026</c:v>
                </c:pt>
                <c:pt idx="101">
                  <c:v>8083</c:v>
                </c:pt>
                <c:pt idx="102">
                  <c:v>8294</c:v>
                </c:pt>
                <c:pt idx="103">
                  <c:v>8532</c:v>
                </c:pt>
                <c:pt idx="104">
                  <c:v>9125</c:v>
                </c:pt>
                <c:pt idx="105">
                  <c:v>9663</c:v>
                </c:pt>
                <c:pt idx="106">
                  <c:v>10157</c:v>
                </c:pt>
                <c:pt idx="107">
                  <c:v>10733</c:v>
                </c:pt>
                <c:pt idx="108">
                  <c:v>11414</c:v>
                </c:pt>
                <c:pt idx="109">
                  <c:v>12045</c:v>
                </c:pt>
                <c:pt idx="110">
                  <c:v>12584</c:v>
                </c:pt>
                <c:pt idx="111">
                  <c:v>13095</c:v>
                </c:pt>
                <c:pt idx="112">
                  <c:v>13513</c:v>
                </c:pt>
                <c:pt idx="113">
                  <c:v>13725</c:v>
                </c:pt>
                <c:pt idx="114">
                  <c:v>13568</c:v>
                </c:pt>
                <c:pt idx="115">
                  <c:v>13285</c:v>
                </c:pt>
                <c:pt idx="116">
                  <c:v>12954</c:v>
                </c:pt>
                <c:pt idx="117">
                  <c:v>12238</c:v>
                </c:pt>
                <c:pt idx="118">
                  <c:v>11348</c:v>
                </c:pt>
                <c:pt idx="119">
                  <c:v>10470</c:v>
                </c:pt>
                <c:pt idx="120">
                  <c:v>9790</c:v>
                </c:pt>
                <c:pt idx="121">
                  <c:v>9232</c:v>
                </c:pt>
                <c:pt idx="122">
                  <c:v>8918</c:v>
                </c:pt>
                <c:pt idx="123">
                  <c:v>8747</c:v>
                </c:pt>
                <c:pt idx="124">
                  <c:v>8830</c:v>
                </c:pt>
                <c:pt idx="125">
                  <c:v>9306</c:v>
                </c:pt>
                <c:pt idx="126">
                  <c:v>10218</c:v>
                </c:pt>
                <c:pt idx="127">
                  <c:v>10690</c:v>
                </c:pt>
                <c:pt idx="128">
                  <c:v>11056</c:v>
                </c:pt>
                <c:pt idx="129">
                  <c:v>11474</c:v>
                </c:pt>
                <c:pt idx="130">
                  <c:v>12028</c:v>
                </c:pt>
                <c:pt idx="131">
                  <c:v>12688</c:v>
                </c:pt>
                <c:pt idx="132">
                  <c:v>13438</c:v>
                </c:pt>
                <c:pt idx="133">
                  <c:v>14215</c:v>
                </c:pt>
                <c:pt idx="134">
                  <c:v>14741</c:v>
                </c:pt>
                <c:pt idx="135">
                  <c:v>15078</c:v>
                </c:pt>
                <c:pt idx="136">
                  <c:v>15304</c:v>
                </c:pt>
                <c:pt idx="137">
                  <c:v>15333</c:v>
                </c:pt>
                <c:pt idx="138">
                  <c:v>14965</c:v>
                </c:pt>
                <c:pt idx="139">
                  <c:v>14614</c:v>
                </c:pt>
                <c:pt idx="140">
                  <c:v>14169</c:v>
                </c:pt>
                <c:pt idx="141">
                  <c:v>13216</c:v>
                </c:pt>
                <c:pt idx="142">
                  <c:v>12179</c:v>
                </c:pt>
                <c:pt idx="143">
                  <c:v>11141</c:v>
                </c:pt>
                <c:pt idx="144">
                  <c:v>10359</c:v>
                </c:pt>
                <c:pt idx="145">
                  <c:v>9774</c:v>
                </c:pt>
                <c:pt idx="146">
                  <c:v>9437</c:v>
                </c:pt>
                <c:pt idx="147">
                  <c:v>9229</c:v>
                </c:pt>
                <c:pt idx="148">
                  <c:v>9295</c:v>
                </c:pt>
                <c:pt idx="149">
                  <c:v>9781</c:v>
                </c:pt>
                <c:pt idx="150">
                  <c:v>10780</c:v>
                </c:pt>
                <c:pt idx="151">
                  <c:v>11236</c:v>
                </c:pt>
                <c:pt idx="152">
                  <c:v>11427</c:v>
                </c:pt>
                <c:pt idx="153">
                  <c:v>11663</c:v>
                </c:pt>
                <c:pt idx="154">
                  <c:v>12019</c:v>
                </c:pt>
                <c:pt idx="155">
                  <c:v>12350</c:v>
                </c:pt>
                <c:pt idx="156">
                  <c:v>12757</c:v>
                </c:pt>
                <c:pt idx="157">
                  <c:v>13126</c:v>
                </c:pt>
                <c:pt idx="158">
                  <c:v>13314</c:v>
                </c:pt>
                <c:pt idx="159">
                  <c:v>13503</c:v>
                </c:pt>
                <c:pt idx="160">
                  <c:v>13599</c:v>
                </c:pt>
                <c:pt idx="161">
                  <c:v>13567</c:v>
                </c:pt>
                <c:pt idx="162">
                  <c:v>13411</c:v>
                </c:pt>
                <c:pt idx="163">
                  <c:v>13444</c:v>
                </c:pt>
                <c:pt idx="164">
                  <c:v>13199</c:v>
                </c:pt>
                <c:pt idx="165">
                  <c:v>12486</c:v>
                </c:pt>
                <c:pt idx="166">
                  <c:v>11539</c:v>
                </c:pt>
                <c:pt idx="167">
                  <c:v>10617</c:v>
                </c:pt>
                <c:pt idx="168">
                  <c:v>9882</c:v>
                </c:pt>
                <c:pt idx="169">
                  <c:v>9440</c:v>
                </c:pt>
                <c:pt idx="170">
                  <c:v>9156</c:v>
                </c:pt>
                <c:pt idx="171">
                  <c:v>9014</c:v>
                </c:pt>
                <c:pt idx="172">
                  <c:v>9117</c:v>
                </c:pt>
                <c:pt idx="173">
                  <c:v>9629</c:v>
                </c:pt>
                <c:pt idx="174">
                  <c:v>10583</c:v>
                </c:pt>
                <c:pt idx="175">
                  <c:v>11127</c:v>
                </c:pt>
                <c:pt idx="176">
                  <c:v>11222</c:v>
                </c:pt>
                <c:pt idx="177">
                  <c:v>11392</c:v>
                </c:pt>
                <c:pt idx="178">
                  <c:v>11550</c:v>
                </c:pt>
                <c:pt idx="179">
                  <c:v>11664</c:v>
                </c:pt>
                <c:pt idx="180">
                  <c:v>11719</c:v>
                </c:pt>
                <c:pt idx="181">
                  <c:v>11773</c:v>
                </c:pt>
                <c:pt idx="182">
                  <c:v>11760</c:v>
                </c:pt>
                <c:pt idx="183">
                  <c:v>11734</c:v>
                </c:pt>
                <c:pt idx="184">
                  <c:v>11707</c:v>
                </c:pt>
                <c:pt idx="185">
                  <c:v>11788</c:v>
                </c:pt>
                <c:pt idx="186">
                  <c:v>11838</c:v>
                </c:pt>
                <c:pt idx="187">
                  <c:v>12044</c:v>
                </c:pt>
                <c:pt idx="188">
                  <c:v>11900</c:v>
                </c:pt>
                <c:pt idx="189">
                  <c:v>11398</c:v>
                </c:pt>
                <c:pt idx="190">
                  <c:v>10602</c:v>
                </c:pt>
                <c:pt idx="191">
                  <c:v>9847</c:v>
                </c:pt>
                <c:pt idx="192">
                  <c:v>9254</c:v>
                </c:pt>
                <c:pt idx="193">
                  <c:v>8922</c:v>
                </c:pt>
                <c:pt idx="194">
                  <c:v>8667</c:v>
                </c:pt>
                <c:pt idx="195">
                  <c:v>8595</c:v>
                </c:pt>
                <c:pt idx="196">
                  <c:v>8705</c:v>
                </c:pt>
                <c:pt idx="197">
                  <c:v>9219</c:v>
                </c:pt>
                <c:pt idx="198">
                  <c:v>10189</c:v>
                </c:pt>
                <c:pt idx="199">
                  <c:v>10748</c:v>
                </c:pt>
                <c:pt idx="200">
                  <c:v>10856</c:v>
                </c:pt>
                <c:pt idx="201">
                  <c:v>11011</c:v>
                </c:pt>
                <c:pt idx="202">
                  <c:v>11160</c:v>
                </c:pt>
                <c:pt idx="203">
                  <c:v>11227</c:v>
                </c:pt>
                <c:pt idx="204">
                  <c:v>11363</c:v>
                </c:pt>
                <c:pt idx="205">
                  <c:v>11632</c:v>
                </c:pt>
                <c:pt idx="206">
                  <c:v>11974</c:v>
                </c:pt>
                <c:pt idx="207">
                  <c:v>12450</c:v>
                </c:pt>
                <c:pt idx="208">
                  <c:v>12855</c:v>
                </c:pt>
                <c:pt idx="209">
                  <c:v>13050</c:v>
                </c:pt>
                <c:pt idx="210">
                  <c:v>12854</c:v>
                </c:pt>
                <c:pt idx="211">
                  <c:v>12766</c:v>
                </c:pt>
                <c:pt idx="212">
                  <c:v>12508</c:v>
                </c:pt>
                <c:pt idx="213">
                  <c:v>11820</c:v>
                </c:pt>
                <c:pt idx="214">
                  <c:v>10940</c:v>
                </c:pt>
                <c:pt idx="215">
                  <c:v>10102</c:v>
                </c:pt>
                <c:pt idx="216">
                  <c:v>9428</c:v>
                </c:pt>
                <c:pt idx="217">
                  <c:v>9001</c:v>
                </c:pt>
                <c:pt idx="218">
                  <c:v>8756</c:v>
                </c:pt>
                <c:pt idx="219">
                  <c:v>8658</c:v>
                </c:pt>
                <c:pt idx="220">
                  <c:v>8738</c:v>
                </c:pt>
                <c:pt idx="221">
                  <c:v>9198</c:v>
                </c:pt>
                <c:pt idx="222">
                  <c:v>10084</c:v>
                </c:pt>
                <c:pt idx="223">
                  <c:v>10582</c:v>
                </c:pt>
                <c:pt idx="224">
                  <c:v>10804</c:v>
                </c:pt>
                <c:pt idx="225">
                  <c:v>11002</c:v>
                </c:pt>
                <c:pt idx="226">
                  <c:v>11275</c:v>
                </c:pt>
                <c:pt idx="227">
                  <c:v>11613</c:v>
                </c:pt>
                <c:pt idx="228">
                  <c:v>12022</c:v>
                </c:pt>
                <c:pt idx="229">
                  <c:v>12599</c:v>
                </c:pt>
                <c:pt idx="230">
                  <c:v>13169</c:v>
                </c:pt>
                <c:pt idx="231">
                  <c:v>13709</c:v>
                </c:pt>
                <c:pt idx="232">
                  <c:v>14135</c:v>
                </c:pt>
                <c:pt idx="233">
                  <c:v>14177</c:v>
                </c:pt>
                <c:pt idx="234">
                  <c:v>13696</c:v>
                </c:pt>
                <c:pt idx="235">
                  <c:v>13126</c:v>
                </c:pt>
                <c:pt idx="236">
                  <c:v>12641</c:v>
                </c:pt>
                <c:pt idx="237">
                  <c:v>11941</c:v>
                </c:pt>
                <c:pt idx="238">
                  <c:v>11175</c:v>
                </c:pt>
                <c:pt idx="239">
                  <c:v>10356</c:v>
                </c:pt>
                <c:pt idx="240">
                  <c:v>9612</c:v>
                </c:pt>
                <c:pt idx="241">
                  <c:v>9062</c:v>
                </c:pt>
                <c:pt idx="242">
                  <c:v>8722</c:v>
                </c:pt>
                <c:pt idx="243">
                  <c:v>8519</c:v>
                </c:pt>
                <c:pt idx="244">
                  <c:v>8444</c:v>
                </c:pt>
                <c:pt idx="245">
                  <c:v>8528</c:v>
                </c:pt>
                <c:pt idx="246">
                  <c:v>8790</c:v>
                </c:pt>
                <c:pt idx="247">
                  <c:v>9040</c:v>
                </c:pt>
                <c:pt idx="248">
                  <c:v>9532</c:v>
                </c:pt>
                <c:pt idx="249">
                  <c:v>10078</c:v>
                </c:pt>
                <c:pt idx="250">
                  <c:v>10609</c:v>
                </c:pt>
                <c:pt idx="251">
                  <c:v>11106</c:v>
                </c:pt>
                <c:pt idx="252">
                  <c:v>11740</c:v>
                </c:pt>
                <c:pt idx="253">
                  <c:v>12330</c:v>
                </c:pt>
                <c:pt idx="254">
                  <c:v>12861</c:v>
                </c:pt>
                <c:pt idx="255">
                  <c:v>13229</c:v>
                </c:pt>
                <c:pt idx="256">
                  <c:v>13589</c:v>
                </c:pt>
                <c:pt idx="257">
                  <c:v>13635</c:v>
                </c:pt>
                <c:pt idx="258">
                  <c:v>13211</c:v>
                </c:pt>
                <c:pt idx="259">
                  <c:v>12747</c:v>
                </c:pt>
                <c:pt idx="260">
                  <c:v>12231</c:v>
                </c:pt>
                <c:pt idx="261">
                  <c:v>11538</c:v>
                </c:pt>
                <c:pt idx="262">
                  <c:v>10790</c:v>
                </c:pt>
                <c:pt idx="263">
                  <c:v>10080</c:v>
                </c:pt>
                <c:pt idx="264">
                  <c:v>9408</c:v>
                </c:pt>
                <c:pt idx="265">
                  <c:v>8910</c:v>
                </c:pt>
                <c:pt idx="266">
                  <c:v>8597</c:v>
                </c:pt>
                <c:pt idx="267">
                  <c:v>8401</c:v>
                </c:pt>
                <c:pt idx="268">
                  <c:v>8336</c:v>
                </c:pt>
                <c:pt idx="269">
                  <c:v>8398</c:v>
                </c:pt>
                <c:pt idx="270">
                  <c:v>8577</c:v>
                </c:pt>
                <c:pt idx="271">
                  <c:v>8809</c:v>
                </c:pt>
                <c:pt idx="272">
                  <c:v>9391</c:v>
                </c:pt>
                <c:pt idx="273">
                  <c:v>9976</c:v>
                </c:pt>
                <c:pt idx="274">
                  <c:v>10584</c:v>
                </c:pt>
                <c:pt idx="275">
                  <c:v>11143</c:v>
                </c:pt>
                <c:pt idx="276">
                  <c:v>11820</c:v>
                </c:pt>
                <c:pt idx="277">
                  <c:v>12429</c:v>
                </c:pt>
                <c:pt idx="278">
                  <c:v>12918</c:v>
                </c:pt>
                <c:pt idx="279">
                  <c:v>13356</c:v>
                </c:pt>
                <c:pt idx="280">
                  <c:v>13684</c:v>
                </c:pt>
                <c:pt idx="281">
                  <c:v>13860</c:v>
                </c:pt>
                <c:pt idx="282">
                  <c:v>13508</c:v>
                </c:pt>
                <c:pt idx="283">
                  <c:v>13152</c:v>
                </c:pt>
                <c:pt idx="284">
                  <c:v>12665</c:v>
                </c:pt>
                <c:pt idx="285">
                  <c:v>11791</c:v>
                </c:pt>
                <c:pt idx="286">
                  <c:v>10837</c:v>
                </c:pt>
                <c:pt idx="287">
                  <c:v>9940</c:v>
                </c:pt>
                <c:pt idx="288">
                  <c:v>9267</c:v>
                </c:pt>
                <c:pt idx="289">
                  <c:v>8819</c:v>
                </c:pt>
                <c:pt idx="290">
                  <c:v>8500</c:v>
                </c:pt>
                <c:pt idx="291">
                  <c:v>8394</c:v>
                </c:pt>
                <c:pt idx="292">
                  <c:v>8520</c:v>
                </c:pt>
                <c:pt idx="293">
                  <c:v>9043</c:v>
                </c:pt>
                <c:pt idx="294">
                  <c:v>9959</c:v>
                </c:pt>
                <c:pt idx="295">
                  <c:v>10508</c:v>
                </c:pt>
                <c:pt idx="296">
                  <c:v>10773</c:v>
                </c:pt>
                <c:pt idx="297">
                  <c:v>11138</c:v>
                </c:pt>
                <c:pt idx="298">
                  <c:v>11579</c:v>
                </c:pt>
                <c:pt idx="299">
                  <c:v>12131</c:v>
                </c:pt>
                <c:pt idx="300">
                  <c:v>12708</c:v>
                </c:pt>
                <c:pt idx="301">
                  <c:v>13417</c:v>
                </c:pt>
                <c:pt idx="302">
                  <c:v>14006</c:v>
                </c:pt>
                <c:pt idx="303">
                  <c:v>14552</c:v>
                </c:pt>
                <c:pt idx="304">
                  <c:v>14942</c:v>
                </c:pt>
                <c:pt idx="305">
                  <c:v>15062</c:v>
                </c:pt>
                <c:pt idx="306">
                  <c:v>14642</c:v>
                </c:pt>
                <c:pt idx="307">
                  <c:v>14201</c:v>
                </c:pt>
                <c:pt idx="308">
                  <c:v>13574</c:v>
                </c:pt>
                <c:pt idx="309">
                  <c:v>12600</c:v>
                </c:pt>
                <c:pt idx="310">
                  <c:v>11482</c:v>
                </c:pt>
                <c:pt idx="311">
                  <c:v>10454</c:v>
                </c:pt>
                <c:pt idx="312">
                  <c:v>9739</c:v>
                </c:pt>
                <c:pt idx="313">
                  <c:v>9240</c:v>
                </c:pt>
                <c:pt idx="314">
                  <c:v>8933</c:v>
                </c:pt>
                <c:pt idx="315">
                  <c:v>8783</c:v>
                </c:pt>
                <c:pt idx="316">
                  <c:v>8858</c:v>
                </c:pt>
                <c:pt idx="317">
                  <c:v>9325</c:v>
                </c:pt>
                <c:pt idx="318">
                  <c:v>10216</c:v>
                </c:pt>
                <c:pt idx="319">
                  <c:v>10722</c:v>
                </c:pt>
                <c:pt idx="320">
                  <c:v>10892</c:v>
                </c:pt>
                <c:pt idx="321">
                  <c:v>11223</c:v>
                </c:pt>
                <c:pt idx="322">
                  <c:v>11636</c:v>
                </c:pt>
                <c:pt idx="323">
                  <c:v>12140</c:v>
                </c:pt>
                <c:pt idx="324">
                  <c:v>12774</c:v>
                </c:pt>
                <c:pt idx="325">
                  <c:v>13560</c:v>
                </c:pt>
                <c:pt idx="326">
                  <c:v>14130</c:v>
                </c:pt>
                <c:pt idx="327">
                  <c:v>14679</c:v>
                </c:pt>
                <c:pt idx="328">
                  <c:v>14949</c:v>
                </c:pt>
                <c:pt idx="329">
                  <c:v>15038</c:v>
                </c:pt>
                <c:pt idx="330">
                  <c:v>14702</c:v>
                </c:pt>
                <c:pt idx="331">
                  <c:v>14360</c:v>
                </c:pt>
                <c:pt idx="332">
                  <c:v>13742</c:v>
                </c:pt>
                <c:pt idx="333">
                  <c:v>12773</c:v>
                </c:pt>
                <c:pt idx="334">
                  <c:v>11804</c:v>
                </c:pt>
                <c:pt idx="335">
                  <c:v>10626</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C$3:$C$362</c:f>
              <c:numCache>
                <c:formatCode>General</c:formatCode>
                <c:ptCount val="360"/>
                <c:pt idx="0">
                  <c:v>9621</c:v>
                </c:pt>
                <c:pt idx="1">
                  <c:v>9122</c:v>
                </c:pt>
                <c:pt idx="2">
                  <c:v>8819</c:v>
                </c:pt>
                <c:pt idx="3">
                  <c:v>8674</c:v>
                </c:pt>
                <c:pt idx="4">
                  <c:v>8779</c:v>
                </c:pt>
                <c:pt idx="5">
                  <c:v>9298</c:v>
                </c:pt>
                <c:pt idx="6">
                  <c:v>10241</c:v>
                </c:pt>
                <c:pt idx="7">
                  <c:v>10659</c:v>
                </c:pt>
                <c:pt idx="8">
                  <c:v>10858</c:v>
                </c:pt>
                <c:pt idx="9">
                  <c:v>11148</c:v>
                </c:pt>
                <c:pt idx="10">
                  <c:v>11601</c:v>
                </c:pt>
                <c:pt idx="11">
                  <c:v>12097</c:v>
                </c:pt>
                <c:pt idx="12">
                  <c:v>12708</c:v>
                </c:pt>
                <c:pt idx="13">
                  <c:v>13381</c:v>
                </c:pt>
                <c:pt idx="14">
                  <c:v>13880</c:v>
                </c:pt>
                <c:pt idx="15">
                  <c:v>14272</c:v>
                </c:pt>
                <c:pt idx="16">
                  <c:v>14596</c:v>
                </c:pt>
                <c:pt idx="17">
                  <c:v>14639</c:v>
                </c:pt>
                <c:pt idx="18">
                  <c:v>14303</c:v>
                </c:pt>
                <c:pt idx="19">
                  <c:v>13714</c:v>
                </c:pt>
                <c:pt idx="20">
                  <c:v>13360</c:v>
                </c:pt>
                <c:pt idx="21">
                  <c:v>12470</c:v>
                </c:pt>
                <c:pt idx="22">
                  <c:v>11330</c:v>
                </c:pt>
                <c:pt idx="23">
                  <c:v>10328</c:v>
                </c:pt>
                <c:pt idx="24">
                  <c:v>9826</c:v>
                </c:pt>
                <c:pt idx="25">
                  <c:v>9317</c:v>
                </c:pt>
                <c:pt idx="26">
                  <c:v>8992</c:v>
                </c:pt>
                <c:pt idx="27">
                  <c:v>8830</c:v>
                </c:pt>
                <c:pt idx="28">
                  <c:v>8935</c:v>
                </c:pt>
                <c:pt idx="29">
                  <c:v>9396</c:v>
                </c:pt>
                <c:pt idx="30">
                  <c:v>10376</c:v>
                </c:pt>
                <c:pt idx="31">
                  <c:v>10792</c:v>
                </c:pt>
                <c:pt idx="32">
                  <c:v>10983</c:v>
                </c:pt>
                <c:pt idx="33">
                  <c:v>11276</c:v>
                </c:pt>
                <c:pt idx="34">
                  <c:v>11741</c:v>
                </c:pt>
                <c:pt idx="35">
                  <c:v>12252</c:v>
                </c:pt>
                <c:pt idx="36">
                  <c:v>12844</c:v>
                </c:pt>
                <c:pt idx="37">
                  <c:v>13527</c:v>
                </c:pt>
                <c:pt idx="38">
                  <c:v>14076</c:v>
                </c:pt>
                <c:pt idx="39">
                  <c:v>14470</c:v>
                </c:pt>
                <c:pt idx="40">
                  <c:v>14720</c:v>
                </c:pt>
                <c:pt idx="41">
                  <c:v>14718</c:v>
                </c:pt>
                <c:pt idx="42">
                  <c:v>14399</c:v>
                </c:pt>
                <c:pt idx="43">
                  <c:v>13867</c:v>
                </c:pt>
                <c:pt idx="44">
                  <c:v>13495</c:v>
                </c:pt>
                <c:pt idx="45">
                  <c:v>12639</c:v>
                </c:pt>
                <c:pt idx="46">
                  <c:v>11554</c:v>
                </c:pt>
                <c:pt idx="47">
                  <c:v>10598</c:v>
                </c:pt>
                <c:pt idx="48">
                  <c:v>9773</c:v>
                </c:pt>
                <c:pt idx="49">
                  <c:v>9231</c:v>
                </c:pt>
                <c:pt idx="50">
                  <c:v>8912</c:v>
                </c:pt>
                <c:pt idx="51">
                  <c:v>8750</c:v>
                </c:pt>
                <c:pt idx="52">
                  <c:v>8858</c:v>
                </c:pt>
                <c:pt idx="53">
                  <c:v>9316</c:v>
                </c:pt>
                <c:pt idx="54">
                  <c:v>10237</c:v>
                </c:pt>
                <c:pt idx="55">
                  <c:v>10635</c:v>
                </c:pt>
                <c:pt idx="56">
                  <c:v>10820</c:v>
                </c:pt>
                <c:pt idx="57">
                  <c:v>11038</c:v>
                </c:pt>
                <c:pt idx="58">
                  <c:v>11396</c:v>
                </c:pt>
                <c:pt idx="59">
                  <c:v>11703</c:v>
                </c:pt>
                <c:pt idx="60">
                  <c:v>12083</c:v>
                </c:pt>
                <c:pt idx="61">
                  <c:v>12453</c:v>
                </c:pt>
                <c:pt idx="62">
                  <c:v>12724</c:v>
                </c:pt>
                <c:pt idx="63">
                  <c:v>12914</c:v>
                </c:pt>
                <c:pt idx="64">
                  <c:v>13021</c:v>
                </c:pt>
                <c:pt idx="65">
                  <c:v>12929</c:v>
                </c:pt>
                <c:pt idx="66">
                  <c:v>12545</c:v>
                </c:pt>
                <c:pt idx="67">
                  <c:v>12143</c:v>
                </c:pt>
                <c:pt idx="68">
                  <c:v>11767</c:v>
                </c:pt>
                <c:pt idx="69">
                  <c:v>11112</c:v>
                </c:pt>
                <c:pt idx="70">
                  <c:v>10381</c:v>
                </c:pt>
                <c:pt idx="71">
                  <c:v>9637</c:v>
                </c:pt>
                <c:pt idx="72">
                  <c:v>9106</c:v>
                </c:pt>
                <c:pt idx="73">
                  <c:v>8664</c:v>
                </c:pt>
                <c:pt idx="74">
                  <c:v>8290</c:v>
                </c:pt>
                <c:pt idx="75">
                  <c:v>8079</c:v>
                </c:pt>
                <c:pt idx="76">
                  <c:v>7973</c:v>
                </c:pt>
                <c:pt idx="77">
                  <c:v>8139</c:v>
                </c:pt>
                <c:pt idx="78">
                  <c:v>8389</c:v>
                </c:pt>
                <c:pt idx="79">
                  <c:v>8634</c:v>
                </c:pt>
                <c:pt idx="80">
                  <c:v>9186</c:v>
                </c:pt>
                <c:pt idx="81">
                  <c:v>9706</c:v>
                </c:pt>
                <c:pt idx="82">
                  <c:v>9939</c:v>
                </c:pt>
                <c:pt idx="83">
                  <c:v>9986</c:v>
                </c:pt>
                <c:pt idx="84">
                  <c:v>10164</c:v>
                </c:pt>
                <c:pt idx="85">
                  <c:v>10303</c:v>
                </c:pt>
                <c:pt idx="86">
                  <c:v>10552</c:v>
                </c:pt>
                <c:pt idx="87">
                  <c:v>10758</c:v>
                </c:pt>
                <c:pt idx="88">
                  <c:v>11051</c:v>
                </c:pt>
                <c:pt idx="89">
                  <c:v>11205</c:v>
                </c:pt>
                <c:pt idx="90">
                  <c:v>10983</c:v>
                </c:pt>
                <c:pt idx="91">
                  <c:v>10842</c:v>
                </c:pt>
                <c:pt idx="92">
                  <c:v>10754</c:v>
                </c:pt>
                <c:pt idx="93">
                  <c:v>10276</c:v>
                </c:pt>
                <c:pt idx="94">
                  <c:v>9733</c:v>
                </c:pt>
                <c:pt idx="95">
                  <c:v>9196</c:v>
                </c:pt>
                <c:pt idx="96">
                  <c:v>8768</c:v>
                </c:pt>
                <c:pt idx="97">
                  <c:v>8352</c:v>
                </c:pt>
                <c:pt idx="98">
                  <c:v>8100</c:v>
                </c:pt>
                <c:pt idx="99">
                  <c:v>7927</c:v>
                </c:pt>
                <c:pt idx="100">
                  <c:v>7926</c:v>
                </c:pt>
                <c:pt idx="101">
                  <c:v>7995</c:v>
                </c:pt>
                <c:pt idx="102">
                  <c:v>8263</c:v>
                </c:pt>
                <c:pt idx="103">
                  <c:v>8525</c:v>
                </c:pt>
                <c:pt idx="104">
                  <c:v>9054</c:v>
                </c:pt>
                <c:pt idx="105">
                  <c:v>9487</c:v>
                </c:pt>
                <c:pt idx="106">
                  <c:v>9853</c:v>
                </c:pt>
                <c:pt idx="107">
                  <c:v>10252</c:v>
                </c:pt>
                <c:pt idx="108">
                  <c:v>10785</c:v>
                </c:pt>
                <c:pt idx="109">
                  <c:v>11331</c:v>
                </c:pt>
                <c:pt idx="110">
                  <c:v>11801</c:v>
                </c:pt>
                <c:pt idx="111">
                  <c:v>12330</c:v>
                </c:pt>
                <c:pt idx="112">
                  <c:v>12754</c:v>
                </c:pt>
                <c:pt idx="113">
                  <c:v>13015</c:v>
                </c:pt>
                <c:pt idx="114">
                  <c:v>12940</c:v>
                </c:pt>
                <c:pt idx="115">
                  <c:v>12735</c:v>
                </c:pt>
                <c:pt idx="116">
                  <c:v>12484</c:v>
                </c:pt>
                <c:pt idx="117">
                  <c:v>11818</c:v>
                </c:pt>
                <c:pt idx="118">
                  <c:v>10968</c:v>
                </c:pt>
                <c:pt idx="119">
                  <c:v>10149</c:v>
                </c:pt>
                <c:pt idx="120">
                  <c:v>9546</c:v>
                </c:pt>
                <c:pt idx="121">
                  <c:v>9049</c:v>
                </c:pt>
                <c:pt idx="122">
                  <c:v>8725</c:v>
                </c:pt>
                <c:pt idx="123">
                  <c:v>8611</c:v>
                </c:pt>
                <c:pt idx="124">
                  <c:v>8739</c:v>
                </c:pt>
                <c:pt idx="125">
                  <c:v>9282</c:v>
                </c:pt>
                <c:pt idx="126">
                  <c:v>10178</c:v>
                </c:pt>
                <c:pt idx="127">
                  <c:v>10689</c:v>
                </c:pt>
                <c:pt idx="128">
                  <c:v>10971</c:v>
                </c:pt>
                <c:pt idx="129">
                  <c:v>11419</c:v>
                </c:pt>
                <c:pt idx="130">
                  <c:v>12008</c:v>
                </c:pt>
                <c:pt idx="131">
                  <c:v>12682</c:v>
                </c:pt>
                <c:pt idx="132">
                  <c:v>13336</c:v>
                </c:pt>
                <c:pt idx="133">
                  <c:v>13961</c:v>
                </c:pt>
                <c:pt idx="134">
                  <c:v>14515</c:v>
                </c:pt>
                <c:pt idx="135">
                  <c:v>14971</c:v>
                </c:pt>
                <c:pt idx="136">
                  <c:v>15249</c:v>
                </c:pt>
                <c:pt idx="137">
                  <c:v>15361</c:v>
                </c:pt>
                <c:pt idx="138">
                  <c:v>15131</c:v>
                </c:pt>
                <c:pt idx="139">
                  <c:v>14695</c:v>
                </c:pt>
                <c:pt idx="140">
                  <c:v>14151</c:v>
                </c:pt>
                <c:pt idx="141">
                  <c:v>13201</c:v>
                </c:pt>
                <c:pt idx="142">
                  <c:v>12089</c:v>
                </c:pt>
                <c:pt idx="143">
                  <c:v>11079</c:v>
                </c:pt>
                <c:pt idx="144">
                  <c:v>10294</c:v>
                </c:pt>
                <c:pt idx="145">
                  <c:v>9757</c:v>
                </c:pt>
                <c:pt idx="146">
                  <c:v>9409</c:v>
                </c:pt>
                <c:pt idx="147">
                  <c:v>9194</c:v>
                </c:pt>
                <c:pt idx="148">
                  <c:v>9276</c:v>
                </c:pt>
                <c:pt idx="149">
                  <c:v>9781</c:v>
                </c:pt>
                <c:pt idx="150">
                  <c:v>10690</c:v>
                </c:pt>
                <c:pt idx="151">
                  <c:v>11167</c:v>
                </c:pt>
                <c:pt idx="152">
                  <c:v>11415</c:v>
                </c:pt>
                <c:pt idx="153">
                  <c:v>11774</c:v>
                </c:pt>
                <c:pt idx="154">
                  <c:v>12157</c:v>
                </c:pt>
                <c:pt idx="155">
                  <c:v>12578</c:v>
                </c:pt>
                <c:pt idx="156">
                  <c:v>12946</c:v>
                </c:pt>
                <c:pt idx="157">
                  <c:v>13353</c:v>
                </c:pt>
                <c:pt idx="158">
                  <c:v>13653</c:v>
                </c:pt>
                <c:pt idx="159">
                  <c:v>13945</c:v>
                </c:pt>
                <c:pt idx="160">
                  <c:v>14142</c:v>
                </c:pt>
                <c:pt idx="161">
                  <c:v>14231</c:v>
                </c:pt>
                <c:pt idx="162">
                  <c:v>14122</c:v>
                </c:pt>
                <c:pt idx="163">
                  <c:v>13828</c:v>
                </c:pt>
                <c:pt idx="164">
                  <c:v>13508</c:v>
                </c:pt>
                <c:pt idx="165">
                  <c:v>12662</c:v>
                </c:pt>
                <c:pt idx="166">
                  <c:v>11683</c:v>
                </c:pt>
                <c:pt idx="167">
                  <c:v>10795</c:v>
                </c:pt>
                <c:pt idx="168">
                  <c:v>10019</c:v>
                </c:pt>
                <c:pt idx="169">
                  <c:v>9542</c:v>
                </c:pt>
                <c:pt idx="170">
                  <c:v>9233</c:v>
                </c:pt>
                <c:pt idx="171">
                  <c:v>9068</c:v>
                </c:pt>
                <c:pt idx="172">
                  <c:v>9158</c:v>
                </c:pt>
                <c:pt idx="173">
                  <c:v>9646</c:v>
                </c:pt>
                <c:pt idx="174">
                  <c:v>10584</c:v>
                </c:pt>
                <c:pt idx="175">
                  <c:v>11017</c:v>
                </c:pt>
                <c:pt idx="176">
                  <c:v>11192</c:v>
                </c:pt>
                <c:pt idx="177">
                  <c:v>11367</c:v>
                </c:pt>
                <c:pt idx="178">
                  <c:v>11620</c:v>
                </c:pt>
                <c:pt idx="179">
                  <c:v>11777</c:v>
                </c:pt>
                <c:pt idx="180">
                  <c:v>11964</c:v>
                </c:pt>
                <c:pt idx="181">
                  <c:v>12237</c:v>
                </c:pt>
                <c:pt idx="182">
                  <c:v>12488</c:v>
                </c:pt>
                <c:pt idx="183">
                  <c:v>12579</c:v>
                </c:pt>
                <c:pt idx="184">
                  <c:v>12593</c:v>
                </c:pt>
                <c:pt idx="185">
                  <c:v>12584</c:v>
                </c:pt>
                <c:pt idx="186">
                  <c:v>12487</c:v>
                </c:pt>
                <c:pt idx="187">
                  <c:v>12404</c:v>
                </c:pt>
                <c:pt idx="188">
                  <c:v>12206</c:v>
                </c:pt>
                <c:pt idx="189">
                  <c:v>11568</c:v>
                </c:pt>
                <c:pt idx="190">
                  <c:v>10796</c:v>
                </c:pt>
                <c:pt idx="191">
                  <c:v>10007</c:v>
                </c:pt>
                <c:pt idx="192">
                  <c:v>9446</c:v>
                </c:pt>
                <c:pt idx="193">
                  <c:v>9005</c:v>
                </c:pt>
                <c:pt idx="194">
                  <c:v>8768</c:v>
                </c:pt>
                <c:pt idx="195">
                  <c:v>8661</c:v>
                </c:pt>
                <c:pt idx="196">
                  <c:v>8798</c:v>
                </c:pt>
                <c:pt idx="197">
                  <c:v>9323</c:v>
                </c:pt>
                <c:pt idx="198">
                  <c:v>10268</c:v>
                </c:pt>
                <c:pt idx="199">
                  <c:v>10756</c:v>
                </c:pt>
                <c:pt idx="200">
                  <c:v>10884</c:v>
                </c:pt>
                <c:pt idx="201">
                  <c:v>11050</c:v>
                </c:pt>
                <c:pt idx="202">
                  <c:v>11268</c:v>
                </c:pt>
                <c:pt idx="203">
                  <c:v>11399</c:v>
                </c:pt>
                <c:pt idx="204">
                  <c:v>11610</c:v>
                </c:pt>
                <c:pt idx="205">
                  <c:v>11871</c:v>
                </c:pt>
                <c:pt idx="206">
                  <c:v>12131</c:v>
                </c:pt>
                <c:pt idx="207">
                  <c:v>12352</c:v>
                </c:pt>
                <c:pt idx="208">
                  <c:v>12528</c:v>
                </c:pt>
                <c:pt idx="209">
                  <c:v>12601</c:v>
                </c:pt>
                <c:pt idx="210">
                  <c:v>12596</c:v>
                </c:pt>
                <c:pt idx="211">
                  <c:v>12572</c:v>
                </c:pt>
                <c:pt idx="212">
                  <c:v>12341</c:v>
                </c:pt>
                <c:pt idx="213">
                  <c:v>11650</c:v>
                </c:pt>
                <c:pt idx="214">
                  <c:v>10782</c:v>
                </c:pt>
                <c:pt idx="215">
                  <c:v>10023</c:v>
                </c:pt>
                <c:pt idx="216">
                  <c:v>9328</c:v>
                </c:pt>
                <c:pt idx="217">
                  <c:v>8878</c:v>
                </c:pt>
                <c:pt idx="218">
                  <c:v>8657</c:v>
                </c:pt>
                <c:pt idx="219">
                  <c:v>8548</c:v>
                </c:pt>
                <c:pt idx="220">
                  <c:v>8669</c:v>
                </c:pt>
                <c:pt idx="221">
                  <c:v>9163</c:v>
                </c:pt>
                <c:pt idx="222">
                  <c:v>10122</c:v>
                </c:pt>
                <c:pt idx="223">
                  <c:v>10578</c:v>
                </c:pt>
                <c:pt idx="224">
                  <c:v>10788</c:v>
                </c:pt>
                <c:pt idx="225">
                  <c:v>11006</c:v>
                </c:pt>
                <c:pt idx="226">
                  <c:v>11297</c:v>
                </c:pt>
                <c:pt idx="227">
                  <c:v>11648</c:v>
                </c:pt>
                <c:pt idx="228">
                  <c:v>12072</c:v>
                </c:pt>
                <c:pt idx="229">
                  <c:v>12501</c:v>
                </c:pt>
                <c:pt idx="230">
                  <c:v>12935</c:v>
                </c:pt>
                <c:pt idx="231">
                  <c:v>13410</c:v>
                </c:pt>
                <c:pt idx="232">
                  <c:v>13789</c:v>
                </c:pt>
                <c:pt idx="233">
                  <c:v>13907</c:v>
                </c:pt>
                <c:pt idx="234">
                  <c:v>13687</c:v>
                </c:pt>
                <c:pt idx="235">
                  <c:v>13359</c:v>
                </c:pt>
                <c:pt idx="236">
                  <c:v>12980</c:v>
                </c:pt>
                <c:pt idx="237">
                  <c:v>12217</c:v>
                </c:pt>
                <c:pt idx="238">
                  <c:v>11328</c:v>
                </c:pt>
                <c:pt idx="239">
                  <c:v>10470</c:v>
                </c:pt>
                <c:pt idx="240">
                  <c:v>9428</c:v>
                </c:pt>
                <c:pt idx="241">
                  <c:v>8868</c:v>
                </c:pt>
                <c:pt idx="242">
                  <c:v>8553</c:v>
                </c:pt>
                <c:pt idx="243">
                  <c:v>8332</c:v>
                </c:pt>
                <c:pt idx="244">
                  <c:v>8277</c:v>
                </c:pt>
                <c:pt idx="245">
                  <c:v>8336</c:v>
                </c:pt>
                <c:pt idx="246">
                  <c:v>8546</c:v>
                </c:pt>
                <c:pt idx="247">
                  <c:v>8824</c:v>
                </c:pt>
                <c:pt idx="248">
                  <c:v>9378</c:v>
                </c:pt>
                <c:pt idx="249">
                  <c:v>9923</c:v>
                </c:pt>
                <c:pt idx="250">
                  <c:v>10565</c:v>
                </c:pt>
                <c:pt idx="251">
                  <c:v>11123</c:v>
                </c:pt>
                <c:pt idx="252">
                  <c:v>11665</c:v>
                </c:pt>
                <c:pt idx="253">
                  <c:v>12176</c:v>
                </c:pt>
                <c:pt idx="254">
                  <c:v>12693</c:v>
                </c:pt>
                <c:pt idx="255">
                  <c:v>13216</c:v>
                </c:pt>
                <c:pt idx="256">
                  <c:v>13571</c:v>
                </c:pt>
                <c:pt idx="257">
                  <c:v>13675</c:v>
                </c:pt>
                <c:pt idx="258">
                  <c:v>13475</c:v>
                </c:pt>
                <c:pt idx="259">
                  <c:v>13091</c:v>
                </c:pt>
                <c:pt idx="260">
                  <c:v>12578</c:v>
                </c:pt>
                <c:pt idx="261">
                  <c:v>11756</c:v>
                </c:pt>
                <c:pt idx="262">
                  <c:v>10879</c:v>
                </c:pt>
                <c:pt idx="263">
                  <c:v>9994</c:v>
                </c:pt>
                <c:pt idx="264">
                  <c:v>9453</c:v>
                </c:pt>
                <c:pt idx="265">
                  <c:v>8920</c:v>
                </c:pt>
                <c:pt idx="266">
                  <c:v>8553</c:v>
                </c:pt>
                <c:pt idx="267">
                  <c:v>8322</c:v>
                </c:pt>
                <c:pt idx="268">
                  <c:v>8188</c:v>
                </c:pt>
                <c:pt idx="269">
                  <c:v>8197</c:v>
                </c:pt>
                <c:pt idx="270">
                  <c:v>8348</c:v>
                </c:pt>
                <c:pt idx="271">
                  <c:v>8634</c:v>
                </c:pt>
                <c:pt idx="272">
                  <c:v>9231</c:v>
                </c:pt>
                <c:pt idx="273">
                  <c:v>9767</c:v>
                </c:pt>
                <c:pt idx="274">
                  <c:v>10319</c:v>
                </c:pt>
                <c:pt idx="275">
                  <c:v>10828</c:v>
                </c:pt>
                <c:pt idx="276">
                  <c:v>11405</c:v>
                </c:pt>
                <c:pt idx="277">
                  <c:v>12015</c:v>
                </c:pt>
                <c:pt idx="278">
                  <c:v>12511</c:v>
                </c:pt>
                <c:pt idx="279">
                  <c:v>12950</c:v>
                </c:pt>
                <c:pt idx="280">
                  <c:v>13385</c:v>
                </c:pt>
                <c:pt idx="281">
                  <c:v>13482</c:v>
                </c:pt>
                <c:pt idx="282">
                  <c:v>13223</c:v>
                </c:pt>
                <c:pt idx="283">
                  <c:v>12842</c:v>
                </c:pt>
                <c:pt idx="284">
                  <c:v>12530</c:v>
                </c:pt>
                <c:pt idx="285">
                  <c:v>11744</c:v>
                </c:pt>
                <c:pt idx="286">
                  <c:v>10864</c:v>
                </c:pt>
                <c:pt idx="287">
                  <c:v>9973</c:v>
                </c:pt>
                <c:pt idx="288">
                  <c:v>9342</c:v>
                </c:pt>
                <c:pt idx="289">
                  <c:v>8858</c:v>
                </c:pt>
                <c:pt idx="290">
                  <c:v>8532</c:v>
                </c:pt>
                <c:pt idx="291">
                  <c:v>8413</c:v>
                </c:pt>
                <c:pt idx="292">
                  <c:v>8521</c:v>
                </c:pt>
                <c:pt idx="293">
                  <c:v>9057</c:v>
                </c:pt>
                <c:pt idx="294">
                  <c:v>10078</c:v>
                </c:pt>
                <c:pt idx="295">
                  <c:v>10647</c:v>
                </c:pt>
                <c:pt idx="296">
                  <c:v>10932</c:v>
                </c:pt>
                <c:pt idx="297">
                  <c:v>11266</c:v>
                </c:pt>
                <c:pt idx="298">
                  <c:v>11789</c:v>
                </c:pt>
                <c:pt idx="299">
                  <c:v>12376</c:v>
                </c:pt>
                <c:pt idx="300">
                  <c:v>13023</c:v>
                </c:pt>
                <c:pt idx="301">
                  <c:v>13707</c:v>
                </c:pt>
                <c:pt idx="302">
                  <c:v>14246</c:v>
                </c:pt>
                <c:pt idx="303">
                  <c:v>14779</c:v>
                </c:pt>
                <c:pt idx="304">
                  <c:v>15107</c:v>
                </c:pt>
                <c:pt idx="305">
                  <c:v>15060</c:v>
                </c:pt>
                <c:pt idx="306">
                  <c:v>14687</c:v>
                </c:pt>
                <c:pt idx="307">
                  <c:v>14303</c:v>
                </c:pt>
                <c:pt idx="308">
                  <c:v>13732</c:v>
                </c:pt>
                <c:pt idx="309">
                  <c:v>12771</c:v>
                </c:pt>
                <c:pt idx="310">
                  <c:v>11653</c:v>
                </c:pt>
                <c:pt idx="311">
                  <c:v>10659</c:v>
                </c:pt>
                <c:pt idx="312">
                  <c:v>9762</c:v>
                </c:pt>
                <c:pt idx="313">
                  <c:v>9251</c:v>
                </c:pt>
                <c:pt idx="314">
                  <c:v>8887</c:v>
                </c:pt>
                <c:pt idx="315">
                  <c:v>8712</c:v>
                </c:pt>
                <c:pt idx="316">
                  <c:v>8793</c:v>
                </c:pt>
                <c:pt idx="317">
                  <c:v>9315</c:v>
                </c:pt>
                <c:pt idx="318">
                  <c:v>10260</c:v>
                </c:pt>
                <c:pt idx="319">
                  <c:v>10795</c:v>
                </c:pt>
                <c:pt idx="320">
                  <c:v>11010</c:v>
                </c:pt>
                <c:pt idx="321">
                  <c:v>11276</c:v>
                </c:pt>
                <c:pt idx="322">
                  <c:v>11758</c:v>
                </c:pt>
                <c:pt idx="323">
                  <c:v>12287</c:v>
                </c:pt>
                <c:pt idx="324">
                  <c:v>12890</c:v>
                </c:pt>
                <c:pt idx="325">
                  <c:v>13543</c:v>
                </c:pt>
                <c:pt idx="326">
                  <c:v>14083</c:v>
                </c:pt>
                <c:pt idx="327">
                  <c:v>14600</c:v>
                </c:pt>
                <c:pt idx="328">
                  <c:v>14910</c:v>
                </c:pt>
                <c:pt idx="329">
                  <c:v>14944</c:v>
                </c:pt>
                <c:pt idx="330">
                  <c:v>14574</c:v>
                </c:pt>
                <c:pt idx="331">
                  <c:v>14185</c:v>
                </c:pt>
                <c:pt idx="332">
                  <c:v>13694</c:v>
                </c:pt>
                <c:pt idx="333">
                  <c:v>12709</c:v>
                </c:pt>
                <c:pt idx="334">
                  <c:v>11608</c:v>
                </c:pt>
                <c:pt idx="335">
                  <c:v>10646</c:v>
                </c:pt>
                <c:pt idx="336">
                  <c:v>10001</c:v>
                </c:pt>
                <c:pt idx="337">
                  <c:v>9468</c:v>
                </c:pt>
                <c:pt idx="338">
                  <c:v>9094</c:v>
                </c:pt>
                <c:pt idx="339">
                  <c:v>8922</c:v>
                </c:pt>
                <c:pt idx="340">
                  <c:v>8993</c:v>
                </c:pt>
                <c:pt idx="341">
                  <c:v>9491</c:v>
                </c:pt>
                <c:pt idx="342">
                  <c:v>10397</c:v>
                </c:pt>
                <c:pt idx="343">
                  <c:v>10922</c:v>
                </c:pt>
                <c:pt idx="344">
                  <c:v>11172</c:v>
                </c:pt>
                <c:pt idx="345">
                  <c:v>11490</c:v>
                </c:pt>
                <c:pt idx="346">
                  <c:v>12029</c:v>
                </c:pt>
                <c:pt idx="347">
                  <c:v>12581</c:v>
                </c:pt>
                <c:pt idx="348">
                  <c:v>13249</c:v>
                </c:pt>
                <c:pt idx="349">
                  <c:v>13951</c:v>
                </c:pt>
                <c:pt idx="350">
                  <c:v>14515</c:v>
                </c:pt>
                <c:pt idx="351">
                  <c:v>14994</c:v>
                </c:pt>
                <c:pt idx="352">
                  <c:v>15257</c:v>
                </c:pt>
                <c:pt idx="353">
                  <c:v>15161</c:v>
                </c:pt>
                <c:pt idx="354">
                  <c:v>14781</c:v>
                </c:pt>
                <c:pt idx="355">
                  <c:v>14289</c:v>
                </c:pt>
                <c:pt idx="356">
                  <c:v>13743</c:v>
                </c:pt>
                <c:pt idx="357">
                  <c:v>12734</c:v>
                </c:pt>
                <c:pt idx="358">
                  <c:v>11635</c:v>
                </c:pt>
                <c:pt idx="359">
                  <c:v>10598</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E$3:$E$362</c:f>
              <c:numCache>
                <c:formatCode>General</c:formatCode>
                <c:ptCount val="360"/>
                <c:pt idx="0">
                  <c:v>8865</c:v>
                </c:pt>
                <c:pt idx="1">
                  <c:v>8269</c:v>
                </c:pt>
                <c:pt idx="2">
                  <c:v>8096</c:v>
                </c:pt>
                <c:pt idx="3">
                  <c:v>8052</c:v>
                </c:pt>
                <c:pt idx="4">
                  <c:v>8363</c:v>
                </c:pt>
                <c:pt idx="5">
                  <c:v>8550</c:v>
                </c:pt>
                <c:pt idx="6">
                  <c:v>9572</c:v>
                </c:pt>
                <c:pt idx="7">
                  <c:v>10217</c:v>
                </c:pt>
                <c:pt idx="8">
                  <c:v>10433</c:v>
                </c:pt>
                <c:pt idx="9">
                  <c:v>10549</c:v>
                </c:pt>
                <c:pt idx="10">
                  <c:v>10957</c:v>
                </c:pt>
                <c:pt idx="11">
                  <c:v>11224</c:v>
                </c:pt>
                <c:pt idx="12">
                  <c:v>11706</c:v>
                </c:pt>
                <c:pt idx="13">
                  <c:v>12269</c:v>
                </c:pt>
                <c:pt idx="14">
                  <c:v>12702</c:v>
                </c:pt>
                <c:pt idx="15">
                  <c:v>12948</c:v>
                </c:pt>
                <c:pt idx="16">
                  <c:v>13650</c:v>
                </c:pt>
                <c:pt idx="17">
                  <c:v>14215</c:v>
                </c:pt>
                <c:pt idx="18">
                  <c:v>14197</c:v>
                </c:pt>
                <c:pt idx="19">
                  <c:v>13893</c:v>
                </c:pt>
                <c:pt idx="20">
                  <c:v>13610</c:v>
                </c:pt>
                <c:pt idx="21">
                  <c:v>12970</c:v>
                </c:pt>
                <c:pt idx="22">
                  <c:v>11819</c:v>
                </c:pt>
                <c:pt idx="23">
                  <c:v>10544</c:v>
                </c:pt>
                <c:pt idx="24">
                  <c:v>9692</c:v>
                </c:pt>
                <c:pt idx="25">
                  <c:v>9531</c:v>
                </c:pt>
                <c:pt idx="26">
                  <c:v>9026</c:v>
                </c:pt>
                <c:pt idx="27">
                  <c:v>8568</c:v>
                </c:pt>
                <c:pt idx="28">
                  <c:v>8570</c:v>
                </c:pt>
                <c:pt idx="29">
                  <c:v>8786</c:v>
                </c:pt>
                <c:pt idx="30">
                  <c:v>9852</c:v>
                </c:pt>
                <c:pt idx="31">
                  <c:v>10398</c:v>
                </c:pt>
                <c:pt idx="32">
                  <c:v>10614</c:v>
                </c:pt>
                <c:pt idx="33">
                  <c:v>10895</c:v>
                </c:pt>
                <c:pt idx="34">
                  <c:v>11295</c:v>
                </c:pt>
                <c:pt idx="35">
                  <c:v>11395</c:v>
                </c:pt>
                <c:pt idx="36">
                  <c:v>11734</c:v>
                </c:pt>
                <c:pt idx="37">
                  <c:v>12560</c:v>
                </c:pt>
                <c:pt idx="38">
                  <c:v>13246</c:v>
                </c:pt>
                <c:pt idx="39">
                  <c:v>13346</c:v>
                </c:pt>
                <c:pt idx="40">
                  <c:v>13526</c:v>
                </c:pt>
                <c:pt idx="41">
                  <c:v>13782</c:v>
                </c:pt>
                <c:pt idx="42">
                  <c:v>13937</c:v>
                </c:pt>
                <c:pt idx="43">
                  <c:v>13987</c:v>
                </c:pt>
                <c:pt idx="44">
                  <c:v>13551</c:v>
                </c:pt>
                <c:pt idx="45">
                  <c:v>12786</c:v>
                </c:pt>
                <c:pt idx="46">
                  <c:v>11664</c:v>
                </c:pt>
                <c:pt idx="47">
                  <c:v>10565</c:v>
                </c:pt>
                <c:pt idx="48">
                  <c:v>9893</c:v>
                </c:pt>
                <c:pt idx="49">
                  <c:v>9418</c:v>
                </c:pt>
                <c:pt idx="50">
                  <c:v>9055</c:v>
                </c:pt>
                <c:pt idx="51">
                  <c:v>8954</c:v>
                </c:pt>
                <c:pt idx="52">
                  <c:v>8995</c:v>
                </c:pt>
                <c:pt idx="53">
                  <c:v>9093</c:v>
                </c:pt>
                <c:pt idx="54">
                  <c:v>9742</c:v>
                </c:pt>
                <c:pt idx="55">
                  <c:v>10319</c:v>
                </c:pt>
                <c:pt idx="56">
                  <c:v>10588</c:v>
                </c:pt>
                <c:pt idx="57">
                  <c:v>10883</c:v>
                </c:pt>
                <c:pt idx="58">
                  <c:v>11306</c:v>
                </c:pt>
                <c:pt idx="59">
                  <c:v>11516</c:v>
                </c:pt>
                <c:pt idx="60">
                  <c:v>11872</c:v>
                </c:pt>
                <c:pt idx="61">
                  <c:v>12239</c:v>
                </c:pt>
                <c:pt idx="62">
                  <c:v>12622</c:v>
                </c:pt>
                <c:pt idx="63">
                  <c:v>12796</c:v>
                </c:pt>
                <c:pt idx="64">
                  <c:v>12828</c:v>
                </c:pt>
                <c:pt idx="65">
                  <c:v>12879</c:v>
                </c:pt>
                <c:pt idx="66">
                  <c:v>12796</c:v>
                </c:pt>
                <c:pt idx="67">
                  <c:v>12621</c:v>
                </c:pt>
                <c:pt idx="68">
                  <c:v>12296</c:v>
                </c:pt>
                <c:pt idx="69">
                  <c:v>11591</c:v>
                </c:pt>
                <c:pt idx="70">
                  <c:v>10585</c:v>
                </c:pt>
                <c:pt idx="71">
                  <c:v>9995</c:v>
                </c:pt>
                <c:pt idx="72">
                  <c:v>9510</c:v>
                </c:pt>
                <c:pt idx="73">
                  <c:v>8567</c:v>
                </c:pt>
                <c:pt idx="74">
                  <c:v>8131</c:v>
                </c:pt>
                <c:pt idx="75">
                  <c:v>8049</c:v>
                </c:pt>
                <c:pt idx="76">
                  <c:v>8025</c:v>
                </c:pt>
                <c:pt idx="77">
                  <c:v>8024</c:v>
                </c:pt>
                <c:pt idx="78">
                  <c:v>8372</c:v>
                </c:pt>
                <c:pt idx="79">
                  <c:v>8610</c:v>
                </c:pt>
                <c:pt idx="80">
                  <c:v>9164</c:v>
                </c:pt>
                <c:pt idx="81">
                  <c:v>9547</c:v>
                </c:pt>
                <c:pt idx="82">
                  <c:v>9975</c:v>
                </c:pt>
                <c:pt idx="83">
                  <c:v>10348</c:v>
                </c:pt>
                <c:pt idx="84">
                  <c:v>10458</c:v>
                </c:pt>
                <c:pt idx="85">
                  <c:v>10491</c:v>
                </c:pt>
                <c:pt idx="86">
                  <c:v>10497</c:v>
                </c:pt>
                <c:pt idx="87">
                  <c:v>10511</c:v>
                </c:pt>
                <c:pt idx="88">
                  <c:v>11060</c:v>
                </c:pt>
                <c:pt idx="89">
                  <c:v>11400</c:v>
                </c:pt>
                <c:pt idx="90">
                  <c:v>11436</c:v>
                </c:pt>
                <c:pt idx="91">
                  <c:v>11433</c:v>
                </c:pt>
                <c:pt idx="92">
                  <c:v>11325</c:v>
                </c:pt>
                <c:pt idx="93">
                  <c:v>10667</c:v>
                </c:pt>
                <c:pt idx="94">
                  <c:v>10204</c:v>
                </c:pt>
                <c:pt idx="95">
                  <c:v>9647</c:v>
                </c:pt>
                <c:pt idx="96">
                  <c:v>8933</c:v>
                </c:pt>
                <c:pt idx="97">
                  <c:v>8505</c:v>
                </c:pt>
                <c:pt idx="98">
                  <c:v>8281</c:v>
                </c:pt>
                <c:pt idx="99">
                  <c:v>7944</c:v>
                </c:pt>
                <c:pt idx="100">
                  <c:v>7914</c:v>
                </c:pt>
                <c:pt idx="101">
                  <c:v>7850</c:v>
                </c:pt>
                <c:pt idx="102">
                  <c:v>7938</c:v>
                </c:pt>
                <c:pt idx="103">
                  <c:v>8158</c:v>
                </c:pt>
                <c:pt idx="104">
                  <c:v>8316</c:v>
                </c:pt>
                <c:pt idx="105">
                  <c:v>8415</c:v>
                </c:pt>
                <c:pt idx="106">
                  <c:v>8769</c:v>
                </c:pt>
                <c:pt idx="107">
                  <c:v>9175</c:v>
                </c:pt>
                <c:pt idx="108">
                  <c:v>9597</c:v>
                </c:pt>
                <c:pt idx="109">
                  <c:v>10809</c:v>
                </c:pt>
                <c:pt idx="110">
                  <c:v>11881</c:v>
                </c:pt>
                <c:pt idx="111">
                  <c:v>12640</c:v>
                </c:pt>
                <c:pt idx="112">
                  <c:v>13294</c:v>
                </c:pt>
                <c:pt idx="113">
                  <c:v>14060</c:v>
                </c:pt>
                <c:pt idx="114">
                  <c:v>14346</c:v>
                </c:pt>
                <c:pt idx="115">
                  <c:v>14250</c:v>
                </c:pt>
                <c:pt idx="116">
                  <c:v>13856</c:v>
                </c:pt>
                <c:pt idx="117">
                  <c:v>13020</c:v>
                </c:pt>
                <c:pt idx="118">
                  <c:v>11976</c:v>
                </c:pt>
                <c:pt idx="119">
                  <c:v>10745</c:v>
                </c:pt>
                <c:pt idx="120">
                  <c:v>9600</c:v>
                </c:pt>
                <c:pt idx="121">
                  <c:v>8849</c:v>
                </c:pt>
                <c:pt idx="122">
                  <c:v>8031</c:v>
                </c:pt>
                <c:pt idx="123">
                  <c:v>7852</c:v>
                </c:pt>
                <c:pt idx="124">
                  <c:v>7948</c:v>
                </c:pt>
                <c:pt idx="125">
                  <c:v>8414</c:v>
                </c:pt>
                <c:pt idx="126">
                  <c:v>9787</c:v>
                </c:pt>
                <c:pt idx="127">
                  <c:v>10419</c:v>
                </c:pt>
                <c:pt idx="128">
                  <c:v>10630</c:v>
                </c:pt>
                <c:pt idx="129">
                  <c:v>10718</c:v>
                </c:pt>
                <c:pt idx="130">
                  <c:v>10997</c:v>
                </c:pt>
                <c:pt idx="131">
                  <c:v>11691</c:v>
                </c:pt>
                <c:pt idx="132">
                  <c:v>12539</c:v>
                </c:pt>
                <c:pt idx="133">
                  <c:v>13360</c:v>
                </c:pt>
                <c:pt idx="134">
                  <c:v>14313</c:v>
                </c:pt>
                <c:pt idx="135">
                  <c:v>15001</c:v>
                </c:pt>
                <c:pt idx="136">
                  <c:v>15504</c:v>
                </c:pt>
                <c:pt idx="137">
                  <c:v>15732</c:v>
                </c:pt>
                <c:pt idx="138">
                  <c:v>15774</c:v>
                </c:pt>
                <c:pt idx="139">
                  <c:v>15451</c:v>
                </c:pt>
                <c:pt idx="140">
                  <c:v>14944</c:v>
                </c:pt>
                <c:pt idx="141">
                  <c:v>13847</c:v>
                </c:pt>
                <c:pt idx="142">
                  <c:v>12070</c:v>
                </c:pt>
                <c:pt idx="143">
                  <c:v>11035</c:v>
                </c:pt>
                <c:pt idx="144">
                  <c:v>10362</c:v>
                </c:pt>
                <c:pt idx="145">
                  <c:v>9495</c:v>
                </c:pt>
                <c:pt idx="146">
                  <c:v>9068</c:v>
                </c:pt>
                <c:pt idx="147">
                  <c:v>8886</c:v>
                </c:pt>
                <c:pt idx="148">
                  <c:v>9076</c:v>
                </c:pt>
                <c:pt idx="149">
                  <c:v>9514</c:v>
                </c:pt>
                <c:pt idx="150">
                  <c:v>11064</c:v>
                </c:pt>
                <c:pt idx="151">
                  <c:v>11708</c:v>
                </c:pt>
                <c:pt idx="152">
                  <c:v>11788</c:v>
                </c:pt>
                <c:pt idx="153">
                  <c:v>11916</c:v>
                </c:pt>
                <c:pt idx="154">
                  <c:v>12281</c:v>
                </c:pt>
                <c:pt idx="155">
                  <c:v>12504</c:v>
                </c:pt>
                <c:pt idx="156">
                  <c:v>12907</c:v>
                </c:pt>
                <c:pt idx="157">
                  <c:v>13598</c:v>
                </c:pt>
                <c:pt idx="158">
                  <c:v>13926</c:v>
                </c:pt>
                <c:pt idx="159">
                  <c:v>14198</c:v>
                </c:pt>
                <c:pt idx="160">
                  <c:v>14530</c:v>
                </c:pt>
                <c:pt idx="161">
                  <c:v>14638</c:v>
                </c:pt>
                <c:pt idx="162">
                  <c:v>14570</c:v>
                </c:pt>
                <c:pt idx="163">
                  <c:v>14712</c:v>
                </c:pt>
                <c:pt idx="164">
                  <c:v>14501</c:v>
                </c:pt>
                <c:pt idx="165">
                  <c:v>13842</c:v>
                </c:pt>
                <c:pt idx="166">
                  <c:v>12472</c:v>
                </c:pt>
                <c:pt idx="167">
                  <c:v>10811</c:v>
                </c:pt>
                <c:pt idx="168">
                  <c:v>9699</c:v>
                </c:pt>
                <c:pt idx="169">
                  <c:v>9117</c:v>
                </c:pt>
                <c:pt idx="170">
                  <c:v>8890</c:v>
                </c:pt>
                <c:pt idx="171">
                  <c:v>8503</c:v>
                </c:pt>
                <c:pt idx="172">
                  <c:v>8628</c:v>
                </c:pt>
                <c:pt idx="173">
                  <c:v>9336</c:v>
                </c:pt>
                <c:pt idx="174">
                  <c:v>10734</c:v>
                </c:pt>
                <c:pt idx="175">
                  <c:v>11451</c:v>
                </c:pt>
                <c:pt idx="176">
                  <c:v>11453</c:v>
                </c:pt>
                <c:pt idx="177">
                  <c:v>11418</c:v>
                </c:pt>
                <c:pt idx="178">
                  <c:v>11179</c:v>
                </c:pt>
                <c:pt idx="179">
                  <c:v>11117</c:v>
                </c:pt>
                <c:pt idx="180">
                  <c:v>11202</c:v>
                </c:pt>
                <c:pt idx="181">
                  <c:v>11228</c:v>
                </c:pt>
                <c:pt idx="182">
                  <c:v>11305</c:v>
                </c:pt>
                <c:pt idx="183">
                  <c:v>11404</c:v>
                </c:pt>
                <c:pt idx="184">
                  <c:v>11575</c:v>
                </c:pt>
                <c:pt idx="185">
                  <c:v>11810</c:v>
                </c:pt>
                <c:pt idx="186">
                  <c:v>12061</c:v>
                </c:pt>
                <c:pt idx="187">
                  <c:v>12564</c:v>
                </c:pt>
                <c:pt idx="188">
                  <c:v>12474</c:v>
                </c:pt>
                <c:pt idx="189">
                  <c:v>11752</c:v>
                </c:pt>
                <c:pt idx="190">
                  <c:v>10699</c:v>
                </c:pt>
                <c:pt idx="191">
                  <c:v>9523</c:v>
                </c:pt>
                <c:pt idx="192">
                  <c:v>9138</c:v>
                </c:pt>
                <c:pt idx="193">
                  <c:v>8640</c:v>
                </c:pt>
                <c:pt idx="194">
                  <c:v>8060</c:v>
                </c:pt>
                <c:pt idx="195">
                  <c:v>7846</c:v>
                </c:pt>
                <c:pt idx="196">
                  <c:v>7917</c:v>
                </c:pt>
                <c:pt idx="197">
                  <c:v>8495</c:v>
                </c:pt>
                <c:pt idx="198">
                  <c:v>9777</c:v>
                </c:pt>
                <c:pt idx="199">
                  <c:v>10499</c:v>
                </c:pt>
                <c:pt idx="200">
                  <c:v>10612</c:v>
                </c:pt>
                <c:pt idx="201">
                  <c:v>10594</c:v>
                </c:pt>
                <c:pt idx="202">
                  <c:v>10583</c:v>
                </c:pt>
                <c:pt idx="203">
                  <c:v>10280</c:v>
                </c:pt>
                <c:pt idx="204">
                  <c:v>10580</c:v>
                </c:pt>
                <c:pt idx="205">
                  <c:v>10954</c:v>
                </c:pt>
                <c:pt idx="206">
                  <c:v>11287</c:v>
                </c:pt>
                <c:pt idx="207">
                  <c:v>11776</c:v>
                </c:pt>
                <c:pt idx="208">
                  <c:v>12727</c:v>
                </c:pt>
                <c:pt idx="209">
                  <c:v>13550</c:v>
                </c:pt>
                <c:pt idx="210">
                  <c:v>13807</c:v>
                </c:pt>
                <c:pt idx="211">
                  <c:v>13978</c:v>
                </c:pt>
                <c:pt idx="212">
                  <c:v>13720</c:v>
                </c:pt>
                <c:pt idx="213">
                  <c:v>12694</c:v>
                </c:pt>
                <c:pt idx="214">
                  <c:v>11459</c:v>
                </c:pt>
                <c:pt idx="215">
                  <c:v>10124</c:v>
                </c:pt>
                <c:pt idx="216">
                  <c:v>9160</c:v>
                </c:pt>
                <c:pt idx="217">
                  <c:v>8860</c:v>
                </c:pt>
                <c:pt idx="218">
                  <c:v>8456</c:v>
                </c:pt>
                <c:pt idx="219">
                  <c:v>8004</c:v>
                </c:pt>
                <c:pt idx="220">
                  <c:v>8287</c:v>
                </c:pt>
                <c:pt idx="221">
                  <c:v>8805</c:v>
                </c:pt>
                <c:pt idx="222">
                  <c:v>9711</c:v>
                </c:pt>
                <c:pt idx="223">
                  <c:v>10430</c:v>
                </c:pt>
                <c:pt idx="224">
                  <c:v>10778</c:v>
                </c:pt>
                <c:pt idx="225">
                  <c:v>11029</c:v>
                </c:pt>
                <c:pt idx="226">
                  <c:v>11227</c:v>
                </c:pt>
                <c:pt idx="227">
                  <c:v>11345</c:v>
                </c:pt>
                <c:pt idx="228">
                  <c:v>11371</c:v>
                </c:pt>
                <c:pt idx="229">
                  <c:v>11704</c:v>
                </c:pt>
                <c:pt idx="230">
                  <c:v>12401</c:v>
                </c:pt>
                <c:pt idx="231">
                  <c:v>13011</c:v>
                </c:pt>
                <c:pt idx="232">
                  <c:v>13786</c:v>
                </c:pt>
                <c:pt idx="233">
                  <c:v>14446</c:v>
                </c:pt>
                <c:pt idx="234">
                  <c:v>14416</c:v>
                </c:pt>
                <c:pt idx="235">
                  <c:v>14018</c:v>
                </c:pt>
                <c:pt idx="236">
                  <c:v>13450</c:v>
                </c:pt>
                <c:pt idx="237">
                  <c:v>12615</c:v>
                </c:pt>
                <c:pt idx="238">
                  <c:v>11397</c:v>
                </c:pt>
                <c:pt idx="239">
                  <c:v>10400</c:v>
                </c:pt>
                <c:pt idx="240">
                  <c:v>8931</c:v>
                </c:pt>
                <c:pt idx="241">
                  <c:v>8076</c:v>
                </c:pt>
                <c:pt idx="242">
                  <c:v>7600</c:v>
                </c:pt>
                <c:pt idx="243">
                  <c:v>7599</c:v>
                </c:pt>
                <c:pt idx="244">
                  <c:v>7588</c:v>
                </c:pt>
                <c:pt idx="245">
                  <c:v>7623</c:v>
                </c:pt>
                <c:pt idx="246">
                  <c:v>7705</c:v>
                </c:pt>
                <c:pt idx="247">
                  <c:v>7938</c:v>
                </c:pt>
                <c:pt idx="248">
                  <c:v>8660</c:v>
                </c:pt>
                <c:pt idx="249">
                  <c:v>9423</c:v>
                </c:pt>
                <c:pt idx="250">
                  <c:v>9959</c:v>
                </c:pt>
                <c:pt idx="251">
                  <c:v>10426</c:v>
                </c:pt>
                <c:pt idx="252">
                  <c:v>11042</c:v>
                </c:pt>
                <c:pt idx="253">
                  <c:v>11260</c:v>
                </c:pt>
                <c:pt idx="254">
                  <c:v>11655</c:v>
                </c:pt>
                <c:pt idx="255">
                  <c:v>12221</c:v>
                </c:pt>
                <c:pt idx="256">
                  <c:v>12892</c:v>
                </c:pt>
                <c:pt idx="257">
                  <c:v>13301</c:v>
                </c:pt>
                <c:pt idx="258">
                  <c:v>13198</c:v>
                </c:pt>
                <c:pt idx="259">
                  <c:v>12823</c:v>
                </c:pt>
                <c:pt idx="260">
                  <c:v>12252</c:v>
                </c:pt>
                <c:pt idx="261">
                  <c:v>11717</c:v>
                </c:pt>
                <c:pt idx="262">
                  <c:v>10732</c:v>
                </c:pt>
                <c:pt idx="263">
                  <c:v>9734</c:v>
                </c:pt>
                <c:pt idx="264">
                  <c:v>8856</c:v>
                </c:pt>
                <c:pt idx="265">
                  <c:v>8082</c:v>
                </c:pt>
                <c:pt idx="266">
                  <c:v>7709</c:v>
                </c:pt>
                <c:pt idx="267">
                  <c:v>7561</c:v>
                </c:pt>
                <c:pt idx="268">
                  <c:v>7583</c:v>
                </c:pt>
                <c:pt idx="269">
                  <c:v>7614</c:v>
                </c:pt>
                <c:pt idx="270">
                  <c:v>7659</c:v>
                </c:pt>
                <c:pt idx="271">
                  <c:v>7701</c:v>
                </c:pt>
                <c:pt idx="272">
                  <c:v>7996</c:v>
                </c:pt>
                <c:pt idx="273">
                  <c:v>8307</c:v>
                </c:pt>
                <c:pt idx="274">
                  <c:v>8674</c:v>
                </c:pt>
                <c:pt idx="275">
                  <c:v>9608</c:v>
                </c:pt>
                <c:pt idx="276">
                  <c:v>10330</c:v>
                </c:pt>
                <c:pt idx="277">
                  <c:v>11209</c:v>
                </c:pt>
                <c:pt idx="278">
                  <c:v>11841</c:v>
                </c:pt>
                <c:pt idx="279">
                  <c:v>12518</c:v>
                </c:pt>
                <c:pt idx="280">
                  <c:v>13076</c:v>
                </c:pt>
                <c:pt idx="281">
                  <c:v>14059</c:v>
                </c:pt>
                <c:pt idx="282">
                  <c:v>14417</c:v>
                </c:pt>
                <c:pt idx="283">
                  <c:v>14181</c:v>
                </c:pt>
                <c:pt idx="284">
                  <c:v>13702</c:v>
                </c:pt>
                <c:pt idx="285">
                  <c:v>12720</c:v>
                </c:pt>
                <c:pt idx="286">
                  <c:v>11463</c:v>
                </c:pt>
                <c:pt idx="287">
                  <c:v>10296</c:v>
                </c:pt>
                <c:pt idx="288">
                  <c:v>8522</c:v>
                </c:pt>
                <c:pt idx="289">
                  <c:v>7612</c:v>
                </c:pt>
                <c:pt idx="290">
                  <c:v>7571</c:v>
                </c:pt>
                <c:pt idx="291">
                  <c:v>7572</c:v>
                </c:pt>
                <c:pt idx="292">
                  <c:v>7581</c:v>
                </c:pt>
                <c:pt idx="293">
                  <c:v>7835</c:v>
                </c:pt>
                <c:pt idx="294">
                  <c:v>9356</c:v>
                </c:pt>
                <c:pt idx="295">
                  <c:v>10295</c:v>
                </c:pt>
                <c:pt idx="296">
                  <c:v>10520</c:v>
                </c:pt>
                <c:pt idx="297">
                  <c:v>10448</c:v>
                </c:pt>
                <c:pt idx="298">
                  <c:v>10717</c:v>
                </c:pt>
                <c:pt idx="299">
                  <c:v>10801</c:v>
                </c:pt>
                <c:pt idx="300">
                  <c:v>11362</c:v>
                </c:pt>
                <c:pt idx="301">
                  <c:v>12193</c:v>
                </c:pt>
                <c:pt idx="302">
                  <c:v>12936</c:v>
                </c:pt>
                <c:pt idx="303">
                  <c:v>13549</c:v>
                </c:pt>
                <c:pt idx="304">
                  <c:v>14294</c:v>
                </c:pt>
                <c:pt idx="305">
                  <c:v>15364</c:v>
                </c:pt>
                <c:pt idx="306">
                  <c:v>15718</c:v>
                </c:pt>
                <c:pt idx="307">
                  <c:v>15517</c:v>
                </c:pt>
                <c:pt idx="308">
                  <c:v>14840</c:v>
                </c:pt>
                <c:pt idx="309">
                  <c:v>13564</c:v>
                </c:pt>
                <c:pt idx="310">
                  <c:v>12044</c:v>
                </c:pt>
                <c:pt idx="311">
                  <c:v>10157</c:v>
                </c:pt>
                <c:pt idx="312">
                  <c:v>8785</c:v>
                </c:pt>
                <c:pt idx="313">
                  <c:v>8094</c:v>
                </c:pt>
                <c:pt idx="314">
                  <c:v>7534</c:v>
                </c:pt>
                <c:pt idx="315">
                  <c:v>7503</c:v>
                </c:pt>
                <c:pt idx="316">
                  <c:v>7509</c:v>
                </c:pt>
                <c:pt idx="317">
                  <c:v>7952</c:v>
                </c:pt>
                <c:pt idx="318">
                  <c:v>9274</c:v>
                </c:pt>
                <c:pt idx="319">
                  <c:v>10340</c:v>
                </c:pt>
                <c:pt idx="320">
                  <c:v>10319</c:v>
                </c:pt>
                <c:pt idx="321">
                  <c:v>10130</c:v>
                </c:pt>
                <c:pt idx="322">
                  <c:v>10391</c:v>
                </c:pt>
                <c:pt idx="323">
                  <c:v>10637</c:v>
                </c:pt>
                <c:pt idx="324">
                  <c:v>11107</c:v>
                </c:pt>
                <c:pt idx="325">
                  <c:v>12284</c:v>
                </c:pt>
                <c:pt idx="326">
                  <c:v>13081</c:v>
                </c:pt>
                <c:pt idx="327">
                  <c:v>13719</c:v>
                </c:pt>
                <c:pt idx="328">
                  <c:v>14532</c:v>
                </c:pt>
                <c:pt idx="329">
                  <c:v>15349</c:v>
                </c:pt>
                <c:pt idx="330">
                  <c:v>15582</c:v>
                </c:pt>
                <c:pt idx="331">
                  <c:v>15303</c:v>
                </c:pt>
                <c:pt idx="332">
                  <c:v>14506</c:v>
                </c:pt>
                <c:pt idx="333">
                  <c:v>13097</c:v>
                </c:pt>
                <c:pt idx="334">
                  <c:v>11858</c:v>
                </c:pt>
                <c:pt idx="335">
                  <c:v>10019</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F$3:$F$362</c:f>
              <c:numCache>
                <c:formatCode>General</c:formatCode>
                <c:ptCount val="360"/>
                <c:pt idx="0">
                  <c:v>-859</c:v>
                </c:pt>
                <c:pt idx="1">
                  <c:v>-1019</c:v>
                </c:pt>
                <c:pt idx="2">
                  <c:v>-932</c:v>
                </c:pt>
                <c:pt idx="3">
                  <c:v>-847</c:v>
                </c:pt>
                <c:pt idx="4">
                  <c:v>-649</c:v>
                </c:pt>
                <c:pt idx="5">
                  <c:v>-935</c:v>
                </c:pt>
                <c:pt idx="6">
                  <c:v>-875</c:v>
                </c:pt>
                <c:pt idx="7">
                  <c:v>-657</c:v>
                </c:pt>
                <c:pt idx="8">
                  <c:v>-713</c:v>
                </c:pt>
                <c:pt idx="9">
                  <c:v>-874</c:v>
                </c:pt>
                <c:pt idx="10">
                  <c:v>-910</c:v>
                </c:pt>
                <c:pt idx="11">
                  <c:v>-1180</c:v>
                </c:pt>
                <c:pt idx="12">
                  <c:v>-1299</c:v>
                </c:pt>
                <c:pt idx="13">
                  <c:v>-1217</c:v>
                </c:pt>
                <c:pt idx="14">
                  <c:v>-1184</c:v>
                </c:pt>
                <c:pt idx="15">
                  <c:v>-1351</c:v>
                </c:pt>
                <c:pt idx="16">
                  <c:v>-935</c:v>
                </c:pt>
                <c:pt idx="17">
                  <c:v>-394</c:v>
                </c:pt>
                <c:pt idx="18">
                  <c:v>-51</c:v>
                </c:pt>
                <c:pt idx="19">
                  <c:v>63</c:v>
                </c:pt>
                <c:pt idx="20">
                  <c:v>174</c:v>
                </c:pt>
                <c:pt idx="21">
                  <c:v>374</c:v>
                </c:pt>
                <c:pt idx="22">
                  <c:v>231</c:v>
                </c:pt>
                <c:pt idx="23">
                  <c:v>-48</c:v>
                </c:pt>
                <c:pt idx="24">
                  <c:v>-179</c:v>
                </c:pt>
                <c:pt idx="25">
                  <c:v>132</c:v>
                </c:pt>
                <c:pt idx="26">
                  <c:v>-69</c:v>
                </c:pt>
                <c:pt idx="27">
                  <c:v>-390</c:v>
                </c:pt>
                <c:pt idx="28">
                  <c:v>-470</c:v>
                </c:pt>
                <c:pt idx="29">
                  <c:v>-722</c:v>
                </c:pt>
                <c:pt idx="30">
                  <c:v>-608</c:v>
                </c:pt>
                <c:pt idx="31">
                  <c:v>-490</c:v>
                </c:pt>
                <c:pt idx="32">
                  <c:v>-476</c:v>
                </c:pt>
                <c:pt idx="33">
                  <c:v>-484</c:v>
                </c:pt>
                <c:pt idx="34">
                  <c:v>-543</c:v>
                </c:pt>
                <c:pt idx="35">
                  <c:v>-926</c:v>
                </c:pt>
                <c:pt idx="36">
                  <c:v>-1364</c:v>
                </c:pt>
                <c:pt idx="37">
                  <c:v>-1049</c:v>
                </c:pt>
                <c:pt idx="38">
                  <c:v>-677</c:v>
                </c:pt>
                <c:pt idx="39">
                  <c:v>-650</c:v>
                </c:pt>
                <c:pt idx="40">
                  <c:v>-502</c:v>
                </c:pt>
                <c:pt idx="41">
                  <c:v>-306</c:v>
                </c:pt>
                <c:pt idx="42">
                  <c:v>121</c:v>
                </c:pt>
                <c:pt idx="43">
                  <c:v>480</c:v>
                </c:pt>
                <c:pt idx="44">
                  <c:v>376</c:v>
                </c:pt>
                <c:pt idx="45">
                  <c:v>379</c:v>
                </c:pt>
                <c:pt idx="46">
                  <c:v>261</c:v>
                </c:pt>
                <c:pt idx="47">
                  <c:v>110</c:v>
                </c:pt>
                <c:pt idx="48">
                  <c:v>166</c:v>
                </c:pt>
                <c:pt idx="49">
                  <c:v>160</c:v>
                </c:pt>
                <c:pt idx="50">
                  <c:v>80</c:v>
                </c:pt>
                <c:pt idx="51">
                  <c:v>122</c:v>
                </c:pt>
                <c:pt idx="52">
                  <c:v>89</c:v>
                </c:pt>
                <c:pt idx="53">
                  <c:v>-258</c:v>
                </c:pt>
                <c:pt idx="54">
                  <c:v>-483</c:v>
                </c:pt>
                <c:pt idx="55">
                  <c:v>-350</c:v>
                </c:pt>
                <c:pt idx="56">
                  <c:v>-335</c:v>
                </c:pt>
                <c:pt idx="57">
                  <c:v>-283</c:v>
                </c:pt>
                <c:pt idx="58">
                  <c:v>-223</c:v>
                </c:pt>
                <c:pt idx="59">
                  <c:v>-293</c:v>
                </c:pt>
                <c:pt idx="60">
                  <c:v>-177</c:v>
                </c:pt>
                <c:pt idx="61">
                  <c:v>-99</c:v>
                </c:pt>
                <c:pt idx="62">
                  <c:v>30</c:v>
                </c:pt>
                <c:pt idx="63">
                  <c:v>-14</c:v>
                </c:pt>
                <c:pt idx="64">
                  <c:v>-45</c:v>
                </c:pt>
                <c:pt idx="65">
                  <c:v>109</c:v>
                </c:pt>
                <c:pt idx="66">
                  <c:v>377</c:v>
                </c:pt>
                <c:pt idx="67">
                  <c:v>524</c:v>
                </c:pt>
                <c:pt idx="68">
                  <c:v>478</c:v>
                </c:pt>
                <c:pt idx="69">
                  <c:v>290</c:v>
                </c:pt>
                <c:pt idx="70">
                  <c:v>-38</c:v>
                </c:pt>
                <c:pt idx="71">
                  <c:v>92</c:v>
                </c:pt>
                <c:pt idx="72">
                  <c:v>246</c:v>
                </c:pt>
                <c:pt idx="73">
                  <c:v>-223</c:v>
                </c:pt>
                <c:pt idx="74">
                  <c:v>-381</c:v>
                </c:pt>
                <c:pt idx="75">
                  <c:v>-283</c:v>
                </c:pt>
                <c:pt idx="76">
                  <c:v>-259</c:v>
                </c:pt>
                <c:pt idx="77">
                  <c:v>-337</c:v>
                </c:pt>
                <c:pt idx="78">
                  <c:v>-270</c:v>
                </c:pt>
                <c:pt idx="79">
                  <c:v>-325</c:v>
                </c:pt>
                <c:pt idx="80">
                  <c:v>-209</c:v>
                </c:pt>
                <c:pt idx="81">
                  <c:v>-281</c:v>
                </c:pt>
                <c:pt idx="82">
                  <c:v>-195</c:v>
                </c:pt>
                <c:pt idx="83">
                  <c:v>-58</c:v>
                </c:pt>
                <c:pt idx="84">
                  <c:v>-170</c:v>
                </c:pt>
                <c:pt idx="85">
                  <c:v>-319</c:v>
                </c:pt>
                <c:pt idx="86">
                  <c:v>-542</c:v>
                </c:pt>
                <c:pt idx="87">
                  <c:v>-674</c:v>
                </c:pt>
                <c:pt idx="88">
                  <c:v>-312</c:v>
                </c:pt>
                <c:pt idx="89">
                  <c:v>8</c:v>
                </c:pt>
                <c:pt idx="90">
                  <c:v>103</c:v>
                </c:pt>
                <c:pt idx="91">
                  <c:v>93</c:v>
                </c:pt>
                <c:pt idx="92">
                  <c:v>125</c:v>
                </c:pt>
                <c:pt idx="93">
                  <c:v>-88</c:v>
                </c:pt>
                <c:pt idx="94">
                  <c:v>23</c:v>
                </c:pt>
                <c:pt idx="95">
                  <c:v>110</c:v>
                </c:pt>
                <c:pt idx="96">
                  <c:v>-21</c:v>
                </c:pt>
                <c:pt idx="97">
                  <c:v>-26</c:v>
                </c:pt>
                <c:pt idx="98">
                  <c:v>9</c:v>
                </c:pt>
                <c:pt idx="99">
                  <c:v>-140</c:v>
                </c:pt>
                <c:pt idx="100">
                  <c:v>-112</c:v>
                </c:pt>
                <c:pt idx="101">
                  <c:v>-233</c:v>
                </c:pt>
                <c:pt idx="102">
                  <c:v>-356</c:v>
                </c:pt>
                <c:pt idx="103">
                  <c:v>-374</c:v>
                </c:pt>
                <c:pt idx="104">
                  <c:v>-809</c:v>
                </c:pt>
                <c:pt idx="105">
                  <c:v>-1248</c:v>
                </c:pt>
                <c:pt idx="106">
                  <c:v>-1388</c:v>
                </c:pt>
                <c:pt idx="107">
                  <c:v>-1558</c:v>
                </c:pt>
                <c:pt idx="108">
                  <c:v>-1817</c:v>
                </c:pt>
                <c:pt idx="109">
                  <c:v>-1236</c:v>
                </c:pt>
                <c:pt idx="110">
                  <c:v>-703</c:v>
                </c:pt>
                <c:pt idx="111">
                  <c:v>-455</c:v>
                </c:pt>
                <c:pt idx="112">
                  <c:v>-219</c:v>
                </c:pt>
                <c:pt idx="113">
                  <c:v>335</c:v>
                </c:pt>
                <c:pt idx="114">
                  <c:v>778</c:v>
                </c:pt>
                <c:pt idx="115">
                  <c:v>965</c:v>
                </c:pt>
                <c:pt idx="116">
                  <c:v>902</c:v>
                </c:pt>
                <c:pt idx="117">
                  <c:v>782</c:v>
                </c:pt>
                <c:pt idx="118">
                  <c:v>628</c:v>
                </c:pt>
                <c:pt idx="119">
                  <c:v>275</c:v>
                </c:pt>
                <c:pt idx="120">
                  <c:v>-190</c:v>
                </c:pt>
                <c:pt idx="121">
                  <c:v>-383</c:v>
                </c:pt>
                <c:pt idx="122">
                  <c:v>-887</c:v>
                </c:pt>
                <c:pt idx="123">
                  <c:v>-895</c:v>
                </c:pt>
                <c:pt idx="124">
                  <c:v>-882</c:v>
                </c:pt>
                <c:pt idx="125">
                  <c:v>-892</c:v>
                </c:pt>
                <c:pt idx="126">
                  <c:v>-431</c:v>
                </c:pt>
                <c:pt idx="127">
                  <c:v>-271</c:v>
                </c:pt>
                <c:pt idx="128">
                  <c:v>-426</c:v>
                </c:pt>
                <c:pt idx="129">
                  <c:v>-756</c:v>
                </c:pt>
                <c:pt idx="130">
                  <c:v>-1031</c:v>
                </c:pt>
                <c:pt idx="131">
                  <c:v>-997</c:v>
                </c:pt>
                <c:pt idx="132">
                  <c:v>-899</c:v>
                </c:pt>
                <c:pt idx="133">
                  <c:v>-855</c:v>
                </c:pt>
                <c:pt idx="134">
                  <c:v>-428</c:v>
                </c:pt>
                <c:pt idx="135">
                  <c:v>-77</c:v>
                </c:pt>
                <c:pt idx="136">
                  <c:v>200</c:v>
                </c:pt>
                <c:pt idx="137">
                  <c:v>399</c:v>
                </c:pt>
                <c:pt idx="138">
                  <c:v>809</c:v>
                </c:pt>
                <c:pt idx="139">
                  <c:v>837</c:v>
                </c:pt>
                <c:pt idx="140">
                  <c:v>775</c:v>
                </c:pt>
                <c:pt idx="141">
                  <c:v>631</c:v>
                </c:pt>
                <c:pt idx="142">
                  <c:v>-109</c:v>
                </c:pt>
                <c:pt idx="143">
                  <c:v>-106</c:v>
                </c:pt>
                <c:pt idx="144">
                  <c:v>3</c:v>
                </c:pt>
                <c:pt idx="145">
                  <c:v>-279</c:v>
                </c:pt>
                <c:pt idx="146">
                  <c:v>-369</c:v>
                </c:pt>
                <c:pt idx="147">
                  <c:v>-343</c:v>
                </c:pt>
                <c:pt idx="148">
                  <c:v>-219</c:v>
                </c:pt>
                <c:pt idx="149">
                  <c:v>-267</c:v>
                </c:pt>
                <c:pt idx="150">
                  <c:v>284</c:v>
                </c:pt>
                <c:pt idx="151">
                  <c:v>472</c:v>
                </c:pt>
                <c:pt idx="152">
                  <c:v>361</c:v>
                </c:pt>
                <c:pt idx="153">
                  <c:v>253</c:v>
                </c:pt>
                <c:pt idx="154">
                  <c:v>262</c:v>
                </c:pt>
                <c:pt idx="155">
                  <c:v>154</c:v>
                </c:pt>
                <c:pt idx="156">
                  <c:v>150</c:v>
                </c:pt>
                <c:pt idx="157">
                  <c:v>472</c:v>
                </c:pt>
                <c:pt idx="158">
                  <c:v>612</c:v>
                </c:pt>
                <c:pt idx="159">
                  <c:v>695</c:v>
                </c:pt>
                <c:pt idx="160">
                  <c:v>931</c:v>
                </c:pt>
                <c:pt idx="161">
                  <c:v>1071</c:v>
                </c:pt>
                <c:pt idx="162">
                  <c:v>1159</c:v>
                </c:pt>
                <c:pt idx="163">
                  <c:v>1268</c:v>
                </c:pt>
                <c:pt idx="164">
                  <c:v>1302</c:v>
                </c:pt>
                <c:pt idx="165">
                  <c:v>1356</c:v>
                </c:pt>
                <c:pt idx="166">
                  <c:v>933</c:v>
                </c:pt>
                <c:pt idx="167">
                  <c:v>194</c:v>
                </c:pt>
                <c:pt idx="168">
                  <c:v>-183</c:v>
                </c:pt>
                <c:pt idx="169">
                  <c:v>-323</c:v>
                </c:pt>
                <c:pt idx="170">
                  <c:v>-266</c:v>
                </c:pt>
                <c:pt idx="171">
                  <c:v>-511</c:v>
                </c:pt>
                <c:pt idx="172">
                  <c:v>-489</c:v>
                </c:pt>
                <c:pt idx="173">
                  <c:v>-293</c:v>
                </c:pt>
                <c:pt idx="174">
                  <c:v>151</c:v>
                </c:pt>
                <c:pt idx="175">
                  <c:v>324</c:v>
                </c:pt>
                <c:pt idx="176">
                  <c:v>231</c:v>
                </c:pt>
                <c:pt idx="177">
                  <c:v>26</c:v>
                </c:pt>
                <c:pt idx="178">
                  <c:v>-371</c:v>
                </c:pt>
                <c:pt idx="179">
                  <c:v>-547</c:v>
                </c:pt>
                <c:pt idx="180">
                  <c:v>-517</c:v>
                </c:pt>
                <c:pt idx="181">
                  <c:v>-545</c:v>
                </c:pt>
                <c:pt idx="182">
                  <c:v>-455</c:v>
                </c:pt>
                <c:pt idx="183">
                  <c:v>-330</c:v>
                </c:pt>
                <c:pt idx="184">
                  <c:v>-132</c:v>
                </c:pt>
                <c:pt idx="185">
                  <c:v>22</c:v>
                </c:pt>
                <c:pt idx="186">
                  <c:v>223</c:v>
                </c:pt>
                <c:pt idx="187">
                  <c:v>520</c:v>
                </c:pt>
                <c:pt idx="188">
                  <c:v>574</c:v>
                </c:pt>
                <c:pt idx="189">
                  <c:v>354</c:v>
                </c:pt>
                <c:pt idx="190">
                  <c:v>97</c:v>
                </c:pt>
                <c:pt idx="191">
                  <c:v>-324</c:v>
                </c:pt>
                <c:pt idx="192">
                  <c:v>-116</c:v>
                </c:pt>
                <c:pt idx="193">
                  <c:v>-282</c:v>
                </c:pt>
                <c:pt idx="194">
                  <c:v>-607</c:v>
                </c:pt>
                <c:pt idx="195">
                  <c:v>-749</c:v>
                </c:pt>
                <c:pt idx="196">
                  <c:v>-788</c:v>
                </c:pt>
                <c:pt idx="197">
                  <c:v>-724</c:v>
                </c:pt>
                <c:pt idx="198">
                  <c:v>-412</c:v>
                </c:pt>
                <c:pt idx="199">
                  <c:v>-249</c:v>
                </c:pt>
                <c:pt idx="200">
                  <c:v>-244</c:v>
                </c:pt>
                <c:pt idx="201">
                  <c:v>-417</c:v>
                </c:pt>
                <c:pt idx="202">
                  <c:v>-577</c:v>
                </c:pt>
                <c:pt idx="203">
                  <c:v>-947</c:v>
                </c:pt>
                <c:pt idx="204">
                  <c:v>-783</c:v>
                </c:pt>
                <c:pt idx="205">
                  <c:v>-678</c:v>
                </c:pt>
                <c:pt idx="206">
                  <c:v>-687</c:v>
                </c:pt>
                <c:pt idx="207">
                  <c:v>-674</c:v>
                </c:pt>
                <c:pt idx="208">
                  <c:v>-128</c:v>
                </c:pt>
                <c:pt idx="209">
                  <c:v>500</c:v>
                </c:pt>
                <c:pt idx="210">
                  <c:v>953</c:v>
                </c:pt>
                <c:pt idx="211">
                  <c:v>1212</c:v>
                </c:pt>
                <c:pt idx="212">
                  <c:v>1212</c:v>
                </c:pt>
                <c:pt idx="213">
                  <c:v>874</c:v>
                </c:pt>
                <c:pt idx="214">
                  <c:v>519</c:v>
                </c:pt>
                <c:pt idx="215">
                  <c:v>22</c:v>
                </c:pt>
                <c:pt idx="216">
                  <c:v>-268</c:v>
                </c:pt>
                <c:pt idx="217">
                  <c:v>-141</c:v>
                </c:pt>
                <c:pt idx="218">
                  <c:v>-300</c:v>
                </c:pt>
                <c:pt idx="219">
                  <c:v>-654</c:v>
                </c:pt>
                <c:pt idx="220">
                  <c:v>-451</c:v>
                </c:pt>
                <c:pt idx="221">
                  <c:v>-393</c:v>
                </c:pt>
                <c:pt idx="222">
                  <c:v>-373</c:v>
                </c:pt>
                <c:pt idx="223">
                  <c:v>-152</c:v>
                </c:pt>
                <c:pt idx="224">
                  <c:v>-26</c:v>
                </c:pt>
                <c:pt idx="225">
                  <c:v>27</c:v>
                </c:pt>
                <c:pt idx="226">
                  <c:v>-48</c:v>
                </c:pt>
                <c:pt idx="227">
                  <c:v>-268</c:v>
                </c:pt>
                <c:pt idx="228">
                  <c:v>-651</c:v>
                </c:pt>
                <c:pt idx="229">
                  <c:v>-895</c:v>
                </c:pt>
                <c:pt idx="230">
                  <c:v>-768</c:v>
                </c:pt>
                <c:pt idx="231">
                  <c:v>-698</c:v>
                </c:pt>
                <c:pt idx="232">
                  <c:v>-349</c:v>
                </c:pt>
                <c:pt idx="233">
                  <c:v>269</c:v>
                </c:pt>
                <c:pt idx="234">
                  <c:v>720</c:v>
                </c:pt>
                <c:pt idx="235">
                  <c:v>892</c:v>
                </c:pt>
                <c:pt idx="236">
                  <c:v>809</c:v>
                </c:pt>
                <c:pt idx="237">
                  <c:v>674</c:v>
                </c:pt>
                <c:pt idx="238">
                  <c:v>222</c:v>
                </c:pt>
                <c:pt idx="239">
                  <c:v>44</c:v>
                </c:pt>
                <c:pt idx="240">
                  <c:v>-681</c:v>
                </c:pt>
                <c:pt idx="241">
                  <c:v>-986</c:v>
                </c:pt>
                <c:pt idx="242">
                  <c:v>-1122</c:v>
                </c:pt>
                <c:pt idx="243">
                  <c:v>-920</c:v>
                </c:pt>
                <c:pt idx="244">
                  <c:v>-856</c:v>
                </c:pt>
                <c:pt idx="245">
                  <c:v>-905</c:v>
                </c:pt>
                <c:pt idx="246">
                  <c:v>-1085</c:v>
                </c:pt>
                <c:pt idx="247">
                  <c:v>-1102</c:v>
                </c:pt>
                <c:pt idx="248">
                  <c:v>-872</c:v>
                </c:pt>
                <c:pt idx="249">
                  <c:v>-655</c:v>
                </c:pt>
                <c:pt idx="250">
                  <c:v>-650</c:v>
                </c:pt>
                <c:pt idx="251">
                  <c:v>-680</c:v>
                </c:pt>
                <c:pt idx="252">
                  <c:v>-698</c:v>
                </c:pt>
                <c:pt idx="253">
                  <c:v>-1070</c:v>
                </c:pt>
                <c:pt idx="254">
                  <c:v>-1206</c:v>
                </c:pt>
                <c:pt idx="255">
                  <c:v>-1008</c:v>
                </c:pt>
                <c:pt idx="256">
                  <c:v>-697</c:v>
                </c:pt>
                <c:pt idx="257">
                  <c:v>-334</c:v>
                </c:pt>
                <c:pt idx="258">
                  <c:v>-13</c:v>
                </c:pt>
                <c:pt idx="259">
                  <c:v>76</c:v>
                </c:pt>
                <c:pt idx="260">
                  <c:v>21</c:v>
                </c:pt>
                <c:pt idx="261">
                  <c:v>179</c:v>
                </c:pt>
                <c:pt idx="262">
                  <c:v>-58</c:v>
                </c:pt>
                <c:pt idx="263">
                  <c:v>-346</c:v>
                </c:pt>
                <c:pt idx="264">
                  <c:v>-552</c:v>
                </c:pt>
                <c:pt idx="265">
                  <c:v>-828</c:v>
                </c:pt>
                <c:pt idx="266">
                  <c:v>-888</c:v>
                </c:pt>
                <c:pt idx="267">
                  <c:v>-840</c:v>
                </c:pt>
                <c:pt idx="268">
                  <c:v>-753</c:v>
                </c:pt>
                <c:pt idx="269">
                  <c:v>-784</c:v>
                </c:pt>
                <c:pt idx="270">
                  <c:v>-918</c:v>
                </c:pt>
                <c:pt idx="271">
                  <c:v>-1108</c:v>
                </c:pt>
                <c:pt idx="272">
                  <c:v>-1395</c:v>
                </c:pt>
                <c:pt idx="273">
                  <c:v>-1669</c:v>
                </c:pt>
                <c:pt idx="274">
                  <c:v>-1910</c:v>
                </c:pt>
                <c:pt idx="275">
                  <c:v>-1535</c:v>
                </c:pt>
                <c:pt idx="276">
                  <c:v>-1490</c:v>
                </c:pt>
                <c:pt idx="277">
                  <c:v>-1220</c:v>
                </c:pt>
                <c:pt idx="278">
                  <c:v>-1077</c:v>
                </c:pt>
                <c:pt idx="279">
                  <c:v>-838</c:v>
                </c:pt>
                <c:pt idx="280">
                  <c:v>-608</c:v>
                </c:pt>
                <c:pt idx="281">
                  <c:v>199</c:v>
                </c:pt>
                <c:pt idx="282">
                  <c:v>909</c:v>
                </c:pt>
                <c:pt idx="283">
                  <c:v>1029</c:v>
                </c:pt>
                <c:pt idx="284">
                  <c:v>1037</c:v>
                </c:pt>
                <c:pt idx="285">
                  <c:v>929</c:v>
                </c:pt>
                <c:pt idx="286">
                  <c:v>626</c:v>
                </c:pt>
                <c:pt idx="287">
                  <c:v>356</c:v>
                </c:pt>
                <c:pt idx="288">
                  <c:v>-745</c:v>
                </c:pt>
                <c:pt idx="289">
                  <c:v>-1207</c:v>
                </c:pt>
                <c:pt idx="290">
                  <c:v>-929</c:v>
                </c:pt>
                <c:pt idx="291">
                  <c:v>-822</c:v>
                </c:pt>
                <c:pt idx="292">
                  <c:v>-939</c:v>
                </c:pt>
                <c:pt idx="293">
                  <c:v>-1208</c:v>
                </c:pt>
                <c:pt idx="294">
                  <c:v>-603</c:v>
                </c:pt>
                <c:pt idx="295">
                  <c:v>-213</c:v>
                </c:pt>
                <c:pt idx="296">
                  <c:v>-253</c:v>
                </c:pt>
                <c:pt idx="297">
                  <c:v>-690</c:v>
                </c:pt>
                <c:pt idx="298">
                  <c:v>-862</c:v>
                </c:pt>
                <c:pt idx="299">
                  <c:v>-1330</c:v>
                </c:pt>
                <c:pt idx="300">
                  <c:v>-1346</c:v>
                </c:pt>
                <c:pt idx="301">
                  <c:v>-1224</c:v>
                </c:pt>
                <c:pt idx="302">
                  <c:v>-1070</c:v>
                </c:pt>
                <c:pt idx="303">
                  <c:v>-1003</c:v>
                </c:pt>
                <c:pt idx="304">
                  <c:v>-648</c:v>
                </c:pt>
                <c:pt idx="305">
                  <c:v>302</c:v>
                </c:pt>
                <c:pt idx="306">
                  <c:v>1076</c:v>
                </c:pt>
                <c:pt idx="307">
                  <c:v>1316</c:v>
                </c:pt>
                <c:pt idx="308">
                  <c:v>1266</c:v>
                </c:pt>
                <c:pt idx="309">
                  <c:v>964</c:v>
                </c:pt>
                <c:pt idx="310">
                  <c:v>562</c:v>
                </c:pt>
                <c:pt idx="311">
                  <c:v>-297</c:v>
                </c:pt>
                <c:pt idx="312">
                  <c:v>-954</c:v>
                </c:pt>
                <c:pt idx="313">
                  <c:v>-1146</c:v>
                </c:pt>
                <c:pt idx="314">
                  <c:v>-1399</c:v>
                </c:pt>
                <c:pt idx="315">
                  <c:v>-1280</c:v>
                </c:pt>
                <c:pt idx="316">
                  <c:v>-1349</c:v>
                </c:pt>
                <c:pt idx="317">
                  <c:v>-1373</c:v>
                </c:pt>
                <c:pt idx="318">
                  <c:v>-942</c:v>
                </c:pt>
                <c:pt idx="319">
                  <c:v>-382</c:v>
                </c:pt>
                <c:pt idx="320">
                  <c:v>-573</c:v>
                </c:pt>
                <c:pt idx="321">
                  <c:v>-1093</c:v>
                </c:pt>
                <c:pt idx="322">
                  <c:v>-1245</c:v>
                </c:pt>
                <c:pt idx="323">
                  <c:v>-1503</c:v>
                </c:pt>
                <c:pt idx="324">
                  <c:v>-1667</c:v>
                </c:pt>
                <c:pt idx="325">
                  <c:v>-1276</c:v>
                </c:pt>
                <c:pt idx="326">
                  <c:v>-1049</c:v>
                </c:pt>
                <c:pt idx="327">
                  <c:v>-960</c:v>
                </c:pt>
                <c:pt idx="328">
                  <c:v>-417</c:v>
                </c:pt>
                <c:pt idx="329">
                  <c:v>311</c:v>
                </c:pt>
                <c:pt idx="330">
                  <c:v>880</c:v>
                </c:pt>
                <c:pt idx="331">
                  <c:v>943</c:v>
                </c:pt>
                <c:pt idx="332">
                  <c:v>764</c:v>
                </c:pt>
                <c:pt idx="333">
                  <c:v>324</c:v>
                </c:pt>
                <c:pt idx="334">
                  <c:v>54</c:v>
                </c:pt>
                <c:pt idx="335">
                  <c:v>-607</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G$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G$3:$AG$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AE$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E$3:$AE$368</c:f>
              <c:numCache>
                <c:formatCode>#,##0</c:formatCode>
                <c:ptCount val="366"/>
                <c:pt idx="0">
                  <c:v>65426.712586540256</c:v>
                </c:pt>
                <c:pt idx="1">
                  <c:v>67504.545505053233</c:v>
                </c:pt>
                <c:pt idx="2">
                  <c:v>73124.203791934575</c:v>
                </c:pt>
                <c:pt idx="3">
                  <c:v>74101.209988323331</c:v>
                </c:pt>
                <c:pt idx="4">
                  <c:v>62717.271957733101</c:v>
                </c:pt>
                <c:pt idx="5">
                  <c:v>58695.563333044243</c:v>
                </c:pt>
                <c:pt idx="6">
                  <c:v>76662.505607538755</c:v>
                </c:pt>
                <c:pt idx="7">
                  <c:v>78719.24703976707</c:v>
                </c:pt>
                <c:pt idx="8">
                  <c:v>80818.551242078771</c:v>
                </c:pt>
                <c:pt idx="9">
                  <c:v>83703.448919202085</c:v>
                </c:pt>
                <c:pt idx="10">
                  <c:v>72642.031063860617</c:v>
                </c:pt>
                <c:pt idx="11">
                  <c:v>68123.107675112464</c:v>
                </c:pt>
                <c:pt idx="12">
                  <c:v>69289.689375174989</c:v>
                </c:pt>
                <c:pt idx="13">
                  <c:v>79236.631434399067</c:v>
                </c:pt>
                <c:pt idx="14">
                  <c:v>78590.716638875383</c:v>
                </c:pt>
                <c:pt idx="15">
                  <c:v>87960.045945764912</c:v>
                </c:pt>
                <c:pt idx="16">
                  <c:v>84152.515885638277</c:v>
                </c:pt>
                <c:pt idx="17">
                  <c:v>83190.515974414418</c:v>
                </c:pt>
                <c:pt idx="18">
                  <c:v>67093.43538315584</c:v>
                </c:pt>
                <c:pt idx="19">
                  <c:v>64353.356939556528</c:v>
                </c:pt>
                <c:pt idx="20">
                  <c:v>74041.773699228623</c:v>
                </c:pt>
                <c:pt idx="21">
                  <c:v>77750.874914567306</c:v>
                </c:pt>
                <c:pt idx="22">
                  <c:v>75100.710556901133</c:v>
                </c:pt>
                <c:pt idx="23">
                  <c:v>69729.648373867676</c:v>
                </c:pt>
                <c:pt idx="24">
                  <c:v>68291.096925195248</c:v>
                </c:pt>
                <c:pt idx="25">
                  <c:v>62252.820230749538</c:v>
                </c:pt>
                <c:pt idx="26">
                  <c:v>62784.426529755983</c:v>
                </c:pt>
                <c:pt idx="27">
                  <c:v>72877.192320173577</c:v>
                </c:pt>
                <c:pt idx="28">
                  <c:v>74606.836302556258</c:v>
                </c:pt>
                <c:pt idx="29">
                  <c:v>72277.55208595896</c:v>
                </c:pt>
                <c:pt idx="30">
                  <c:v>68606.6091386349</c:v>
                </c:pt>
                <c:pt idx="31">
                  <c:v>66701.70944062827</c:v>
                </c:pt>
                <c:pt idx="32">
                  <c:v>56259.722209763153</c:v>
                </c:pt>
                <c:pt idx="33">
                  <c:v>69689.077137487067</c:v>
                </c:pt>
                <c:pt idx="34">
                  <c:v>77191.779284413744</c:v>
                </c:pt>
                <c:pt idx="35">
                  <c:v>69964.736658991242</c:v>
                </c:pt>
                <c:pt idx="36">
                  <c:v>66638.121364359919</c:v>
                </c:pt>
                <c:pt idx="37">
                  <c:v>67451.50813685586</c:v>
                </c:pt>
                <c:pt idx="38">
                  <c:v>66339.840711373443</c:v>
                </c:pt>
                <c:pt idx="39">
                  <c:v>63596.871255254046</c:v>
                </c:pt>
                <c:pt idx="40">
                  <c:v>65954.093443034464</c:v>
                </c:pt>
                <c:pt idx="41">
                  <c:v>89165.131345443311</c:v>
                </c:pt>
                <c:pt idx="42">
                  <c:v>97094.405947430176</c:v>
                </c:pt>
                <c:pt idx="43">
                  <c:v>92046.163530038524</c:v>
                </c:pt>
                <c:pt idx="44">
                  <c:v>106064.72289556368</c:v>
                </c:pt>
                <c:pt idx="45">
                  <c:v>111487.33857225996</c:v>
                </c:pt>
                <c:pt idx="46">
                  <c:v>93567.460673614798</c:v>
                </c:pt>
                <c:pt idx="47">
                  <c:v>103586.77661103194</c:v>
                </c:pt>
                <c:pt idx="48">
                  <c:v>126798.74422937396</c:v>
                </c:pt>
                <c:pt idx="49">
                  <c:v>113165.04774717765</c:v>
                </c:pt>
                <c:pt idx="50">
                  <c:v>86589.464803270064</c:v>
                </c:pt>
                <c:pt idx="51">
                  <c:v>67911.717778820661</c:v>
                </c:pt>
                <c:pt idx="52">
                  <c:v>54476.261383593548</c:v>
                </c:pt>
                <c:pt idx="53">
                  <c:v>57090.716544355389</c:v>
                </c:pt>
                <c:pt idx="54">
                  <c:v>55552.235444664715</c:v>
                </c:pt>
                <c:pt idx="55">
                  <c:v>68531.252991193527</c:v>
                </c:pt>
                <c:pt idx="56">
                  <c:v>75280.494586452784</c:v>
                </c:pt>
                <c:pt idx="57">
                  <c:v>77821.370503221464</c:v>
                </c:pt>
                <c:pt idx="58">
                  <c:v>96813.807830734208</c:v>
                </c:pt>
                <c:pt idx="59">
                  <c:v>98524.097081607324</c:v>
                </c:pt>
                <c:pt idx="60">
                  <c:v>62057.443157623784</c:v>
                </c:pt>
                <c:pt idx="61">
                  <c:v>66735.006304578172</c:v>
                </c:pt>
                <c:pt idx="62">
                  <c:v>82966.988446614021</c:v>
                </c:pt>
                <c:pt idx="63">
                  <c:v>78944.900808892853</c:v>
                </c:pt>
                <c:pt idx="64">
                  <c:v>69844.040235572349</c:v>
                </c:pt>
                <c:pt idx="65">
                  <c:v>66276.447285797636</c:v>
                </c:pt>
                <c:pt idx="66">
                  <c:v>75855.490412599815</c:v>
                </c:pt>
                <c:pt idx="67">
                  <c:v>83731.391201472637</c:v>
                </c:pt>
                <c:pt idx="68">
                  <c:v>82329.52199657241</c:v>
                </c:pt>
                <c:pt idx="69">
                  <c:v>89912.509807535112</c:v>
                </c:pt>
                <c:pt idx="70">
                  <c:v>101832.49723171667</c:v>
                </c:pt>
                <c:pt idx="71">
                  <c:v>106089.55604089408</c:v>
                </c:pt>
                <c:pt idx="72">
                  <c:v>101320.74142474745</c:v>
                </c:pt>
                <c:pt idx="73">
                  <c:v>94172.489172774978</c:v>
                </c:pt>
                <c:pt idx="74">
                  <c:v>98661.448286836981</c:v>
                </c:pt>
                <c:pt idx="75">
                  <c:v>91410.751362101379</c:v>
                </c:pt>
                <c:pt idx="76">
                  <c:v>121217.13859900234</c:v>
                </c:pt>
                <c:pt idx="77">
                  <c:v>126258.77931570554</c:v>
                </c:pt>
                <c:pt idx="78">
                  <c:v>127363.74676171798</c:v>
                </c:pt>
                <c:pt idx="79">
                  <c:v>115245.01310523757</c:v>
                </c:pt>
                <c:pt idx="80">
                  <c:v>128960.32608032733</c:v>
                </c:pt>
                <c:pt idx="81">
                  <c:v>161649.07738878272</c:v>
                </c:pt>
                <c:pt idx="82">
                  <c:v>148560.21552660808</c:v>
                </c:pt>
                <c:pt idx="83">
                  <c:v>141785.93801196932</c:v>
                </c:pt>
                <c:pt idx="84">
                  <c:v>125854.61079861692</c:v>
                </c:pt>
                <c:pt idx="85">
                  <c:v>115233.72884081007</c:v>
                </c:pt>
                <c:pt idx="86">
                  <c:v>97369.365056815295</c:v>
                </c:pt>
                <c:pt idx="87">
                  <c:v>76894.142029361974</c:v>
                </c:pt>
                <c:pt idx="88">
                  <c:v>56994.962144919176</c:v>
                </c:pt>
                <c:pt idx="89">
                  <c:v>51117.619391227854</c:v>
                </c:pt>
                <c:pt idx="90">
                  <c:v>52730.391516497039</c:v>
                </c:pt>
                <c:pt idx="91">
                  <c:v>55967.605298495066</c:v>
                </c:pt>
                <c:pt idx="92">
                  <c:v>56014.626742833774</c:v>
                </c:pt>
                <c:pt idx="93">
                  <c:v>56695.592347356382</c:v>
                </c:pt>
                <c:pt idx="94">
                  <c:v>66701.080993744268</c:v>
                </c:pt>
                <c:pt idx="95">
                  <c:v>73045.69573796945</c:v>
                </c:pt>
                <c:pt idx="96">
                  <c:v>73511.693593910488</c:v>
                </c:pt>
                <c:pt idx="97">
                  <c:v>77285.083793546059</c:v>
                </c:pt>
                <c:pt idx="98">
                  <c:v>89917.13846430798</c:v>
                </c:pt>
                <c:pt idx="99">
                  <c:v>76348.818173319174</c:v>
                </c:pt>
                <c:pt idx="100">
                  <c:v>67670.181328755716</c:v>
                </c:pt>
                <c:pt idx="101">
                  <c:v>68716.374764123888</c:v>
                </c:pt>
                <c:pt idx="102">
                  <c:v>88602.005818525562</c:v>
                </c:pt>
                <c:pt idx="103">
                  <c:v>96370.377811790226</c:v>
                </c:pt>
                <c:pt idx="104">
                  <c:v>96829.417336925224</c:v>
                </c:pt>
                <c:pt idx="105">
                  <c:v>77232.761796681778</c:v>
                </c:pt>
                <c:pt idx="106">
                  <c:v>62038.858327819835</c:v>
                </c:pt>
                <c:pt idx="107">
                  <c:v>61007.404299524984</c:v>
                </c:pt>
                <c:pt idx="108">
                  <c:v>61368.81385013416</c:v>
                </c:pt>
                <c:pt idx="109">
                  <c:v>73552.818750213992</c:v>
                </c:pt>
                <c:pt idx="110">
                  <c:v>82991.663341141044</c:v>
                </c:pt>
                <c:pt idx="111">
                  <c:v>87245.722150147223</c:v>
                </c:pt>
                <c:pt idx="112">
                  <c:v>97800.039067745136</c:v>
                </c:pt>
                <c:pt idx="113">
                  <c:v>93814.675061903181</c:v>
                </c:pt>
                <c:pt idx="114">
                  <c:v>96649.995419186234</c:v>
                </c:pt>
                <c:pt idx="115">
                  <c:v>97356.847820249313</c:v>
                </c:pt>
                <c:pt idx="116">
                  <c:v>82324.137654518621</c:v>
                </c:pt>
                <c:pt idx="117">
                  <c:v>67437.253556763142</c:v>
                </c:pt>
                <c:pt idx="118">
                  <c:v>64954.893308977757</c:v>
                </c:pt>
                <c:pt idx="119">
                  <c:v>65869.406090090837</c:v>
                </c:pt>
                <c:pt idx="120">
                  <c:v>77345.383391940792</c:v>
                </c:pt>
                <c:pt idx="121">
                  <c:v>91528.484826950196</c:v>
                </c:pt>
                <c:pt idx="122">
                  <c:v>93129.836923927607</c:v>
                </c:pt>
                <c:pt idx="123">
                  <c:v>105652.59633752689</c:v>
                </c:pt>
                <c:pt idx="124">
                  <c:v>89824.540612356926</c:v>
                </c:pt>
                <c:pt idx="125">
                  <c:v>81868.372428864939</c:v>
                </c:pt>
                <c:pt idx="126">
                  <c:v>76529.23968377171</c:v>
                </c:pt>
                <c:pt idx="127">
                  <c:v>79085.381106979083</c:v>
                </c:pt>
                <c:pt idx="128">
                  <c:v>63804.593087655623</c:v>
                </c:pt>
                <c:pt idx="129">
                  <c:v>50415.419741691963</c:v>
                </c:pt>
                <c:pt idx="130">
                  <c:v>55134.025465454411</c:v>
                </c:pt>
                <c:pt idx="131">
                  <c:v>78376.18296132861</c:v>
                </c:pt>
                <c:pt idx="132">
                  <c:v>78784.508869464131</c:v>
                </c:pt>
                <c:pt idx="133">
                  <c:v>69507.135689644478</c:v>
                </c:pt>
                <c:pt idx="134">
                  <c:v>67669.327269169502</c:v>
                </c:pt>
                <c:pt idx="135">
                  <c:v>62693.96971774807</c:v>
                </c:pt>
                <c:pt idx="136">
                  <c:v>58624.043930906584</c:v>
                </c:pt>
                <c:pt idx="137">
                  <c:v>73215.814285500921</c:v>
                </c:pt>
                <c:pt idx="138">
                  <c:v>66673.579753102866</c:v>
                </c:pt>
                <c:pt idx="139">
                  <c:v>64630.801368124579</c:v>
                </c:pt>
                <c:pt idx="140">
                  <c:v>59897.821954370491</c:v>
                </c:pt>
                <c:pt idx="141">
                  <c:v>61464.878276930402</c:v>
                </c:pt>
                <c:pt idx="142">
                  <c:v>63836.489362434011</c:v>
                </c:pt>
                <c:pt idx="143">
                  <c:v>55782.649707620803</c:v>
                </c:pt>
                <c:pt idx="144">
                  <c:v>61394.073533034985</c:v>
                </c:pt>
                <c:pt idx="145">
                  <c:v>56773.79761441864</c:v>
                </c:pt>
                <c:pt idx="146">
                  <c:v>67702.469591539033</c:v>
                </c:pt>
                <c:pt idx="147">
                  <c:v>68641.746235789527</c:v>
                </c:pt>
                <c:pt idx="148">
                  <c:v>62618.524763924346</c:v>
                </c:pt>
                <c:pt idx="149">
                  <c:v>61472.244725524681</c:v>
                </c:pt>
                <c:pt idx="150">
                  <c:v>60436.530342316706</c:v>
                </c:pt>
                <c:pt idx="151">
                  <c:v>48449.573540729521</c:v>
                </c:pt>
                <c:pt idx="152">
                  <c:v>57295.93042464929</c:v>
                </c:pt>
                <c:pt idx="153">
                  <c:v>64097.765116257637</c:v>
                </c:pt>
                <c:pt idx="154">
                  <c:v>65837.946408173637</c:v>
                </c:pt>
                <c:pt idx="155">
                  <c:v>65094.805733675428</c:v>
                </c:pt>
                <c:pt idx="156">
                  <c:v>68043.725403185395</c:v>
                </c:pt>
                <c:pt idx="157">
                  <c:v>72861.536693705726</c:v>
                </c:pt>
                <c:pt idx="158">
                  <c:v>77059.310678104433</c:v>
                </c:pt>
                <c:pt idx="159">
                  <c:v>90367.908325988348</c:v>
                </c:pt>
                <c:pt idx="160">
                  <c:v>106625.55162610424</c:v>
                </c:pt>
                <c:pt idx="161">
                  <c:v>107648.20074758711</c:v>
                </c:pt>
                <c:pt idx="162">
                  <c:v>107327.79523546902</c:v>
                </c:pt>
                <c:pt idx="163">
                  <c:v>95976.563647639952</c:v>
                </c:pt>
                <c:pt idx="164">
                  <c:v>75515.577986684162</c:v>
                </c:pt>
                <c:pt idx="165">
                  <c:v>60409.004048351962</c:v>
                </c:pt>
                <c:pt idx="166">
                  <c:v>75091.688327756085</c:v>
                </c:pt>
                <c:pt idx="167">
                  <c:v>99749.086641373942</c:v>
                </c:pt>
                <c:pt idx="168">
                  <c:v>89631.585847993789</c:v>
                </c:pt>
                <c:pt idx="169">
                  <c:v>86830.434131721719</c:v>
                </c:pt>
                <c:pt idx="170">
                  <c:v>70257.221330494373</c:v>
                </c:pt>
                <c:pt idx="171">
                  <c:v>68372.146307078889</c:v>
                </c:pt>
                <c:pt idx="172">
                  <c:v>59339.653862126557</c:v>
                </c:pt>
                <c:pt idx="173">
                  <c:v>58557.476070975841</c:v>
                </c:pt>
                <c:pt idx="174">
                  <c:v>73318.034283126355</c:v>
                </c:pt>
                <c:pt idx="175">
                  <c:v>68059.180832077429</c:v>
                </c:pt>
                <c:pt idx="176">
                  <c:v>62350.812364734098</c:v>
                </c:pt>
                <c:pt idx="177">
                  <c:v>69708.694860246804</c:v>
                </c:pt>
                <c:pt idx="178">
                  <c:v>70484.68683486167</c:v>
                </c:pt>
                <c:pt idx="179">
                  <c:v>60540.773534294851</c:v>
                </c:pt>
                <c:pt idx="180">
                  <c:v>55364.187170453377</c:v>
                </c:pt>
                <c:pt idx="181">
                  <c:v>73150.546286266312</c:v>
                </c:pt>
                <c:pt idx="182">
                  <c:v>75881.167225472091</c:v>
                </c:pt>
                <c:pt idx="183">
                  <c:v>79494.659284177673</c:v>
                </c:pt>
                <c:pt idx="184">
                  <c:v>78013.8520327882</c:v>
                </c:pt>
                <c:pt idx="185">
                  <c:v>63717.752975503347</c:v>
                </c:pt>
                <c:pt idx="186">
                  <c:v>66145.955082848202</c:v>
                </c:pt>
                <c:pt idx="187">
                  <c:v>52769.298210585526</c:v>
                </c:pt>
                <c:pt idx="188">
                  <c:v>60840.801322104533</c:v>
                </c:pt>
                <c:pt idx="189">
                  <c:v>57034.796183373677</c:v>
                </c:pt>
                <c:pt idx="190">
                  <c:v>53326.445487579731</c:v>
                </c:pt>
                <c:pt idx="191">
                  <c:v>56839.8210156122</c:v>
                </c:pt>
                <c:pt idx="192">
                  <c:v>59459.184986669032</c:v>
                </c:pt>
                <c:pt idx="193">
                  <c:v>52021.466904031469</c:v>
                </c:pt>
                <c:pt idx="194">
                  <c:v>47918.249688718941</c:v>
                </c:pt>
                <c:pt idx="195">
                  <c:v>46398.918311185356</c:v>
                </c:pt>
                <c:pt idx="196">
                  <c:v>54455.130956649635</c:v>
                </c:pt>
                <c:pt idx="197">
                  <c:v>71112.254765006219</c:v>
                </c:pt>
                <c:pt idx="198">
                  <c:v>86203.432302464935</c:v>
                </c:pt>
                <c:pt idx="199">
                  <c:v>80133.599788336986</c:v>
                </c:pt>
                <c:pt idx="200">
                  <c:v>60197.504513414067</c:v>
                </c:pt>
                <c:pt idx="201">
                  <c:v>51525.871847903123</c:v>
                </c:pt>
                <c:pt idx="202">
                  <c:v>61035.444611854567</c:v>
                </c:pt>
                <c:pt idx="203">
                  <c:v>66182.341481119845</c:v>
                </c:pt>
                <c:pt idx="204">
                  <c:v>71474.108368626185</c:v>
                </c:pt>
                <c:pt idx="205">
                  <c:v>74847.970559036708</c:v>
                </c:pt>
                <c:pt idx="206">
                  <c:v>64404.487573576786</c:v>
                </c:pt>
                <c:pt idx="207">
                  <c:v>49029.082617110536</c:v>
                </c:pt>
                <c:pt idx="208">
                  <c:v>48373.193573040793</c:v>
                </c:pt>
                <c:pt idx="209">
                  <c:v>51036.60995969268</c:v>
                </c:pt>
                <c:pt idx="210">
                  <c:v>56742.441980482712</c:v>
                </c:pt>
                <c:pt idx="211">
                  <c:v>64120.493185680738</c:v>
                </c:pt>
                <c:pt idx="212">
                  <c:v>59031.976415949772</c:v>
                </c:pt>
                <c:pt idx="213">
                  <c:v>52551.671476402233</c:v>
                </c:pt>
                <c:pt idx="214">
                  <c:v>49402.924626788888</c:v>
                </c:pt>
                <c:pt idx="215">
                  <c:v>60028.150073093682</c:v>
                </c:pt>
                <c:pt idx="216">
                  <c:v>81137.889966204893</c:v>
                </c:pt>
                <c:pt idx="217">
                  <c:v>88169.594942527518</c:v>
                </c:pt>
                <c:pt idx="218">
                  <c:v>78309.694387383264</c:v>
                </c:pt>
                <c:pt idx="219">
                  <c:v>81297.926171644867</c:v>
                </c:pt>
                <c:pt idx="220">
                  <c:v>83941.912207399379</c:v>
                </c:pt>
                <c:pt idx="221">
                  <c:v>84815.746620937978</c:v>
                </c:pt>
                <c:pt idx="222">
                  <c:v>79724.10305935108</c:v>
                </c:pt>
                <c:pt idx="223">
                  <c:v>80578.490147981865</c:v>
                </c:pt>
                <c:pt idx="224">
                  <c:v>93344.992844767825</c:v>
                </c:pt>
                <c:pt idx="225">
                  <c:v>84385.643141045075</c:v>
                </c:pt>
                <c:pt idx="226">
                  <c:v>68101.133844246433</c:v>
                </c:pt>
                <c:pt idx="227">
                  <c:v>66016.896451206238</c:v>
                </c:pt>
                <c:pt idx="228">
                  <c:v>60545.428175081899</c:v>
                </c:pt>
                <c:pt idx="229">
                  <c:v>58296.259075390779</c:v>
                </c:pt>
                <c:pt idx="230">
                  <c:v>74672.270225895423</c:v>
                </c:pt>
                <c:pt idx="231">
                  <c:v>76752.777430446877</c:v>
                </c:pt>
                <c:pt idx="232">
                  <c:v>66757.780547897346</c:v>
                </c:pt>
                <c:pt idx="233">
                  <c:v>63174.082219478041</c:v>
                </c:pt>
                <c:pt idx="234">
                  <c:v>52981.61859705246</c:v>
                </c:pt>
                <c:pt idx="235">
                  <c:v>44270.811796839822</c:v>
                </c:pt>
                <c:pt idx="236">
                  <c:v>46882.492685605604</c:v>
                </c:pt>
                <c:pt idx="237">
                  <c:v>47246.417054605838</c:v>
                </c:pt>
                <c:pt idx="238">
                  <c:v>59188.259368238461</c:v>
                </c:pt>
                <c:pt idx="239">
                  <c:v>61122.508027089221</c:v>
                </c:pt>
                <c:pt idx="240">
                  <c:v>60655.132549825546</c:v>
                </c:pt>
                <c:pt idx="241">
                  <c:v>69574.288822887829</c:v>
                </c:pt>
                <c:pt idx="242">
                  <c:v>68129.106279841479</c:v>
                </c:pt>
                <c:pt idx="243">
                  <c:v>63478.642026959526</c:v>
                </c:pt>
                <c:pt idx="244">
                  <c:v>66693.714300039574</c:v>
                </c:pt>
                <c:pt idx="245">
                  <c:v>76293.582117521859</c:v>
                </c:pt>
                <c:pt idx="246">
                  <c:v>66404.822034125493</c:v>
                </c:pt>
                <c:pt idx="247">
                  <c:v>60133.371351142079</c:v>
                </c:pt>
                <c:pt idx="248">
                  <c:v>58902.544521124873</c:v>
                </c:pt>
                <c:pt idx="249">
                  <c:v>56607.767830258759</c:v>
                </c:pt>
                <c:pt idx="250">
                  <c:v>51857.767768704056</c:v>
                </c:pt>
                <c:pt idx="251">
                  <c:v>72969.475023887426</c:v>
                </c:pt>
                <c:pt idx="252">
                  <c:v>74420.569890413244</c:v>
                </c:pt>
                <c:pt idx="253">
                  <c:v>78489.214230286001</c:v>
                </c:pt>
                <c:pt idx="254">
                  <c:v>90592.987384625478</c:v>
                </c:pt>
                <c:pt idx="255">
                  <c:v>92157.836862443131</c:v>
                </c:pt>
                <c:pt idx="256">
                  <c:v>75118.834512680376</c:v>
                </c:pt>
                <c:pt idx="257">
                  <c:v>70524.32928428684</c:v>
                </c:pt>
                <c:pt idx="258">
                  <c:v>76063.924711654807</c:v>
                </c:pt>
                <c:pt idx="259">
                  <c:v>71163.215588798237</c:v>
                </c:pt>
                <c:pt idx="260">
                  <c:v>61089.501854771159</c:v>
                </c:pt>
                <c:pt idx="261">
                  <c:v>65356.513292435789</c:v>
                </c:pt>
                <c:pt idx="262">
                  <c:v>78045.655667056781</c:v>
                </c:pt>
                <c:pt idx="263">
                  <c:v>79965.199120741454</c:v>
                </c:pt>
                <c:pt idx="264">
                  <c:v>91842.889123670975</c:v>
                </c:pt>
                <c:pt idx="265">
                  <c:v>111294.0067309212</c:v>
                </c:pt>
                <c:pt idx="266">
                  <c:v>109143.97533447803</c:v>
                </c:pt>
                <c:pt idx="267">
                  <c:v>115674.35220192217</c:v>
                </c:pt>
                <c:pt idx="268">
                  <c:v>121232.8292998039</c:v>
                </c:pt>
                <c:pt idx="269">
                  <c:v>122618.9348421014</c:v>
                </c:pt>
                <c:pt idx="270">
                  <c:v>104155.2617740612</c:v>
                </c:pt>
                <c:pt idx="271">
                  <c:v>116949.8415529215</c:v>
                </c:pt>
                <c:pt idx="272">
                  <c:v>122590.12394984462</c:v>
                </c:pt>
                <c:pt idx="273">
                  <c:v>111524.29452746228</c:v>
                </c:pt>
                <c:pt idx="274">
                  <c:v>113477.3989516958</c:v>
                </c:pt>
                <c:pt idx="275">
                  <c:v>116876.63151503395</c:v>
                </c:pt>
                <c:pt idx="276">
                  <c:v>116474.53073223385</c:v>
                </c:pt>
                <c:pt idx="277">
                  <c:v>104272.75856611141</c:v>
                </c:pt>
                <c:pt idx="278">
                  <c:v>105425.16765017535</c:v>
                </c:pt>
                <c:pt idx="279">
                  <c:v>104906.99091058259</c:v>
                </c:pt>
                <c:pt idx="280">
                  <c:v>114866.38623141602</c:v>
                </c:pt>
                <c:pt idx="281">
                  <c:v>122603.12010969198</c:v>
                </c:pt>
                <c:pt idx="282">
                  <c:v>134636.14803577019</c:v>
                </c:pt>
                <c:pt idx="283">
                  <c:v>136764.06454448844</c:v>
                </c:pt>
                <c:pt idx="284">
                  <c:v>128517.39954366021</c:v>
                </c:pt>
                <c:pt idx="285">
                  <c:v>125971.41021256143</c:v>
                </c:pt>
                <c:pt idx="286">
                  <c:v>124357.43753510335</c:v>
                </c:pt>
                <c:pt idx="287">
                  <c:v>126492.78563030109</c:v>
                </c:pt>
                <c:pt idx="288">
                  <c:v>133699.36876132674</c:v>
                </c:pt>
                <c:pt idx="289">
                  <c:v>122400.23089859515</c:v>
                </c:pt>
                <c:pt idx="290">
                  <c:v>127450.95249866886</c:v>
                </c:pt>
                <c:pt idx="291">
                  <c:v>103164.00798228345</c:v>
                </c:pt>
                <c:pt idx="292">
                  <c:v>100849.27398577606</c:v>
                </c:pt>
                <c:pt idx="293">
                  <c:v>119055.06089771863</c:v>
                </c:pt>
                <c:pt idx="294">
                  <c:v>130188.75263832039</c:v>
                </c:pt>
                <c:pt idx="295">
                  <c:v>133720.6990155486</c:v>
                </c:pt>
                <c:pt idx="296">
                  <c:v>139525.57466314477</c:v>
                </c:pt>
                <c:pt idx="297">
                  <c:v>140965.43096690273</c:v>
                </c:pt>
                <c:pt idx="298">
                  <c:v>125310.35516429921</c:v>
                </c:pt>
                <c:pt idx="299">
                  <c:v>106368.61309237845</c:v>
                </c:pt>
                <c:pt idx="300">
                  <c:v>116427.6130109318</c:v>
                </c:pt>
                <c:pt idx="301">
                  <c:v>107630.23784538719</c:v>
                </c:pt>
                <c:pt idx="302">
                  <c:v>98220.866075150087</c:v>
                </c:pt>
                <c:pt idx="303">
                  <c:v>87741.111692713966</c:v>
                </c:pt>
                <c:pt idx="304">
                  <c:v>98547.180179917341</c:v>
                </c:pt>
                <c:pt idx="305">
                  <c:v>95113.914116069442</c:v>
                </c:pt>
                <c:pt idx="306">
                  <c:v>108829.21324065806</c:v>
                </c:pt>
                <c:pt idx="307">
                  <c:v>107288.06684377212</c:v>
                </c:pt>
                <c:pt idx="308">
                  <c:v>106773.64034381656</c:v>
                </c:pt>
                <c:pt idx="309">
                  <c:v>108868.35870107733</c:v>
                </c:pt>
                <c:pt idx="310">
                  <c:v>112885.43795535607</c:v>
                </c:pt>
                <c:pt idx="311">
                  <c:v>110670.70343086668</c:v>
                </c:pt>
                <c:pt idx="312">
                  <c:v>113185.69075477762</c:v>
                </c:pt>
                <c:pt idx="313">
                  <c:v>118786.31357528723</c:v>
                </c:pt>
                <c:pt idx="314">
                  <c:v>142866.74599312709</c:v>
                </c:pt>
                <c:pt idx="315">
                  <c:v>137140.0226232798</c:v>
                </c:pt>
                <c:pt idx="316">
                  <c:v>112030.83323264183</c:v>
                </c:pt>
                <c:pt idx="317">
                  <c:v>113393.14865370363</c:v>
                </c:pt>
                <c:pt idx="318">
                  <c:v>109765.46529056196</c:v>
                </c:pt>
                <c:pt idx="319">
                  <c:v>91536.520733215482</c:v>
                </c:pt>
                <c:pt idx="320">
                  <c:v>101096.55329795451</c:v>
                </c:pt>
                <c:pt idx="321">
                  <c:v>127018.80128088055</c:v>
                </c:pt>
                <c:pt idx="322">
                  <c:v>131309.2400952818</c:v>
                </c:pt>
                <c:pt idx="323">
                  <c:v>108136.25974772099</c:v>
                </c:pt>
                <c:pt idx="324">
                  <c:v>118275.53857805273</c:v>
                </c:pt>
                <c:pt idx="325">
                  <c:v>136747.68770170165</c:v>
                </c:pt>
                <c:pt idx="326">
                  <c:v>133513.5581301692</c:v>
                </c:pt>
                <c:pt idx="327">
                  <c:v>113135.57949426684</c:v>
                </c:pt>
                <c:pt idx="328">
                  <c:v>109795.79756524043</c:v>
                </c:pt>
                <c:pt idx="329">
                  <c:v>116861.21048179215</c:v>
                </c:pt>
                <c:pt idx="330">
                  <c:v>103505.00538761613</c:v>
                </c:pt>
                <c:pt idx="331">
                  <c:v>86589.731728421277</c:v>
                </c:pt>
                <c:pt idx="332">
                  <c:v>80153.803347226058</c:v>
                </c:pt>
                <c:pt idx="333">
                  <c:v>74777.578348160896</c:v>
                </c:pt>
                <c:pt idx="334">
                  <c:v>82773.586333550775</c:v>
                </c:pt>
                <c:pt idx="335">
                  <c:v>96138.655446215416</c:v>
                </c:pt>
                <c:pt idx="336">
                  <c:v>117506.72773489803</c:v>
                </c:pt>
                <c:pt idx="337">
                  <c:v>125133.88919318862</c:v>
                </c:pt>
                <c:pt idx="338">
                  <c:v>116024.99948069695</c:v>
                </c:pt>
                <c:pt idx="339">
                  <c:v>103585.99808246134</c:v>
                </c:pt>
                <c:pt idx="340">
                  <c:v>86574.367736991117</c:v>
                </c:pt>
                <c:pt idx="341">
                  <c:v>87164.808768681221</c:v>
                </c:pt>
                <c:pt idx="342">
                  <c:v>99089.417050547709</c:v>
                </c:pt>
                <c:pt idx="343">
                  <c:v>103043.83211895343</c:v>
                </c:pt>
                <c:pt idx="344">
                  <c:v>94167.771130155932</c:v>
                </c:pt>
                <c:pt idx="345">
                  <c:v>85520.458107492668</c:v>
                </c:pt>
                <c:pt idx="346">
                  <c:v>70465.7910251578</c:v>
                </c:pt>
                <c:pt idx="347">
                  <c:v>69482.058789024435</c:v>
                </c:pt>
                <c:pt idx="348">
                  <c:v>64282.568129505969</c:v>
                </c:pt>
                <c:pt idx="349">
                  <c:v>71656.148923387271</c:v>
                </c:pt>
                <c:pt idx="350">
                  <c:v>71427.640490647565</c:v>
                </c:pt>
                <c:pt idx="351">
                  <c:v>74405.565391014519</c:v>
                </c:pt>
                <c:pt idx="352">
                  <c:v>74242.680055603079</c:v>
                </c:pt>
                <c:pt idx="353">
                  <c:v>64835.398032466925</c:v>
                </c:pt>
                <c:pt idx="354">
                  <c:v>59458.128020236138</c:v>
                </c:pt>
                <c:pt idx="355">
                  <c:v>69735.498006088295</c:v>
                </c:pt>
                <c:pt idx="356">
                  <c:v>84536.039347246886</c:v>
                </c:pt>
                <c:pt idx="357">
                  <c:v>85228.680296085862</c:v>
                </c:pt>
                <c:pt idx="358">
                  <c:v>74446.113187241965</c:v>
                </c:pt>
                <c:pt idx="359">
                  <c:v>69613.045516970858</c:v>
                </c:pt>
                <c:pt idx="360">
                  <c:v>71533.026828894086</c:v>
                </c:pt>
                <c:pt idx="361">
                  <c:v>70155.838178125239</c:v>
                </c:pt>
                <c:pt idx="362">
                  <c:v>71952.09443175963</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I$3:$AI$368</c:f>
              <c:numCache>
                <c:formatCode>#,##0.00</c:formatCode>
                <c:ptCount val="366"/>
                <c:pt idx="0">
                  <c:v>0.5686303105783177</c:v>
                </c:pt>
                <c:pt idx="1">
                  <c:v>0.57981568276646156</c:v>
                </c:pt>
                <c:pt idx="2">
                  <c:v>0.61781374182286519</c:v>
                </c:pt>
                <c:pt idx="3">
                  <c:v>0.62832937651474574</c:v>
                </c:pt>
                <c:pt idx="4">
                  <c:v>0.60094205230005238</c:v>
                </c:pt>
                <c:pt idx="5">
                  <c:v>0.57255742252549047</c:v>
                </c:pt>
                <c:pt idx="6">
                  <c:v>0.66401482384195221</c:v>
                </c:pt>
                <c:pt idx="7">
                  <c:v>0.67048643314226486</c:v>
                </c:pt>
                <c:pt idx="8">
                  <c:v>0.68635184840795571</c:v>
                </c:pt>
                <c:pt idx="9">
                  <c:v>0.69204686876524013</c:v>
                </c:pt>
                <c:pt idx="10">
                  <c:v>0.6386304254291153</c:v>
                </c:pt>
                <c:pt idx="11">
                  <c:v>0.61579474942578971</c:v>
                </c:pt>
                <c:pt idx="12">
                  <c:v>0.61522805621681664</c:v>
                </c:pt>
                <c:pt idx="13">
                  <c:v>0.67114384549413653</c:v>
                </c:pt>
                <c:pt idx="14">
                  <c:v>0.64403209225953217</c:v>
                </c:pt>
                <c:pt idx="15">
                  <c:v>0.66872821492770984</c:v>
                </c:pt>
                <c:pt idx="16">
                  <c:v>0.64937440565282745</c:v>
                </c:pt>
                <c:pt idx="17">
                  <c:v>0.65533071537430154</c:v>
                </c:pt>
                <c:pt idx="18">
                  <c:v>0.58382946199552022</c:v>
                </c:pt>
                <c:pt idx="19">
                  <c:v>0.58295406939206285</c:v>
                </c:pt>
                <c:pt idx="20">
                  <c:v>0.61888720221415938</c:v>
                </c:pt>
                <c:pt idx="21">
                  <c:v>0.6487783542166089</c:v>
                </c:pt>
                <c:pt idx="22">
                  <c:v>0.64569020676136268</c:v>
                </c:pt>
                <c:pt idx="23">
                  <c:v>0.58660242306458021</c:v>
                </c:pt>
                <c:pt idx="24">
                  <c:v>0.57812732548661372</c:v>
                </c:pt>
                <c:pt idx="25">
                  <c:v>0.58268967472823585</c:v>
                </c:pt>
                <c:pt idx="26">
                  <c:v>0.58416109195279398</c:v>
                </c:pt>
                <c:pt idx="27">
                  <c:v>0.62358196060912263</c:v>
                </c:pt>
                <c:pt idx="28">
                  <c:v>0.62538392070652971</c:v>
                </c:pt>
                <c:pt idx="29">
                  <c:v>0.60716790141612653</c:v>
                </c:pt>
                <c:pt idx="30">
                  <c:v>0.57625986352479797</c:v>
                </c:pt>
                <c:pt idx="31">
                  <c:v>0.56082806455635048</c:v>
                </c:pt>
                <c:pt idx="32">
                  <c:v>0.51818542502658382</c:v>
                </c:pt>
                <c:pt idx="33">
                  <c:v>0.56232521617766962</c:v>
                </c:pt>
                <c:pt idx="34">
                  <c:v>0.60280520576953855</c:v>
                </c:pt>
                <c:pt idx="35">
                  <c:v>0.58773460599961613</c:v>
                </c:pt>
                <c:pt idx="36">
                  <c:v>0.55600155593176814</c:v>
                </c:pt>
                <c:pt idx="37">
                  <c:v>0.56625989158282908</c:v>
                </c:pt>
                <c:pt idx="38">
                  <c:v>0.55262812912469239</c:v>
                </c:pt>
                <c:pt idx="39">
                  <c:v>0.57858091399196199</c:v>
                </c:pt>
                <c:pt idx="40">
                  <c:v>0.54727035551484116</c:v>
                </c:pt>
                <c:pt idx="41">
                  <c:v>0.63144528562137814</c:v>
                </c:pt>
                <c:pt idx="42">
                  <c:v>0.69333558739828949</c:v>
                </c:pt>
                <c:pt idx="43">
                  <c:v>0.67446675654466559</c:v>
                </c:pt>
                <c:pt idx="44">
                  <c:v>0.70064034502808348</c:v>
                </c:pt>
                <c:pt idx="45">
                  <c:v>0.73267618488717379</c:v>
                </c:pt>
                <c:pt idx="46">
                  <c:v>0.6896805545719924</c:v>
                </c:pt>
                <c:pt idx="47">
                  <c:v>0.76022809708589068</c:v>
                </c:pt>
                <c:pt idx="48">
                  <c:v>0.81920737408410138</c:v>
                </c:pt>
                <c:pt idx="49">
                  <c:v>0.80233970813249411</c:v>
                </c:pt>
                <c:pt idx="50">
                  <c:v>0.67373065822902012</c:v>
                </c:pt>
                <c:pt idx="51">
                  <c:v>0.59371753220822054</c:v>
                </c:pt>
                <c:pt idx="52">
                  <c:v>0.50130839735652744</c:v>
                </c:pt>
                <c:pt idx="53">
                  <c:v>0.49405445017199501</c:v>
                </c:pt>
                <c:pt idx="54">
                  <c:v>0.50920765238620913</c:v>
                </c:pt>
                <c:pt idx="55">
                  <c:v>0.55736251243007418</c:v>
                </c:pt>
                <c:pt idx="56">
                  <c:v>0.58676143092316224</c:v>
                </c:pt>
                <c:pt idx="57">
                  <c:v>0.62281391744586379</c:v>
                </c:pt>
                <c:pt idx="58">
                  <c:v>0.66902903531308811</c:v>
                </c:pt>
                <c:pt idx="59">
                  <c:v>0.67571167894345674</c:v>
                </c:pt>
                <c:pt idx="60">
                  <c:v>0.52724851276243534</c:v>
                </c:pt>
                <c:pt idx="61">
                  <c:v>0.53243775278006655</c:v>
                </c:pt>
                <c:pt idx="62">
                  <c:v>0.5824587369095322</c:v>
                </c:pt>
                <c:pt idx="63">
                  <c:v>0.57968320978054599</c:v>
                </c:pt>
                <c:pt idx="64">
                  <c:v>0.54630580148780772</c:v>
                </c:pt>
                <c:pt idx="65">
                  <c:v>0.54270606209199901</c:v>
                </c:pt>
                <c:pt idx="66">
                  <c:v>0.60504685767314215</c:v>
                </c:pt>
                <c:pt idx="67">
                  <c:v>0.68110033602160169</c:v>
                </c:pt>
                <c:pt idx="68">
                  <c:v>0.6692698379569374</c:v>
                </c:pt>
                <c:pt idx="69">
                  <c:v>0.67911306635109048</c:v>
                </c:pt>
                <c:pt idx="70">
                  <c:v>0.6982997096311242</c:v>
                </c:pt>
                <c:pt idx="71">
                  <c:v>0.69964300105857369</c:v>
                </c:pt>
                <c:pt idx="72">
                  <c:v>0.67374595210178778</c:v>
                </c:pt>
                <c:pt idx="73">
                  <c:v>0.64227239931966951</c:v>
                </c:pt>
                <c:pt idx="74">
                  <c:v>0.66901760003114707</c:v>
                </c:pt>
                <c:pt idx="75">
                  <c:v>0.61211674179570374</c:v>
                </c:pt>
                <c:pt idx="76">
                  <c:v>0.73948207063971261</c:v>
                </c:pt>
                <c:pt idx="77">
                  <c:v>0.79547959823441694</c:v>
                </c:pt>
                <c:pt idx="78">
                  <c:v>0.80687093103049357</c:v>
                </c:pt>
                <c:pt idx="79">
                  <c:v>0.75717237155402828</c:v>
                </c:pt>
                <c:pt idx="80">
                  <c:v>0.74212998784439288</c:v>
                </c:pt>
                <c:pt idx="81">
                  <c:v>0.78084555735119976</c:v>
                </c:pt>
                <c:pt idx="82">
                  <c:v>0.80706236903983752</c:v>
                </c:pt>
                <c:pt idx="83">
                  <c:v>0.79967078970850647</c:v>
                </c:pt>
                <c:pt idx="84">
                  <c:v>0.80249195100172621</c:v>
                </c:pt>
                <c:pt idx="85">
                  <c:v>0.72724993423610296</c:v>
                </c:pt>
                <c:pt idx="86">
                  <c:v>0.67547672263024516</c:v>
                </c:pt>
                <c:pt idx="87">
                  <c:v>0.60317510549998921</c:v>
                </c:pt>
                <c:pt idx="88">
                  <c:v>0.50151162633730084</c:v>
                </c:pt>
                <c:pt idx="89">
                  <c:v>0.46097650452934408</c:v>
                </c:pt>
                <c:pt idx="90">
                  <c:v>0.46833457179327975</c:v>
                </c:pt>
                <c:pt idx="91">
                  <c:v>0.47548826183512727</c:v>
                </c:pt>
                <c:pt idx="92">
                  <c:v>0.46612501522957372</c:v>
                </c:pt>
                <c:pt idx="93">
                  <c:v>0.45943569265455941</c:v>
                </c:pt>
                <c:pt idx="94">
                  <c:v>0.49388079457397599</c:v>
                </c:pt>
                <c:pt idx="95">
                  <c:v>0.55114704534370862</c:v>
                </c:pt>
                <c:pt idx="96">
                  <c:v>0.55635204233095414</c:v>
                </c:pt>
                <c:pt idx="97">
                  <c:v>0.54991928424137848</c:v>
                </c:pt>
                <c:pt idx="98">
                  <c:v>0.60249016573668912</c:v>
                </c:pt>
                <c:pt idx="99">
                  <c:v>0.53724906326608013</c:v>
                </c:pt>
                <c:pt idx="100">
                  <c:v>0.52411060383702468</c:v>
                </c:pt>
                <c:pt idx="101">
                  <c:v>0.51078250564744987</c:v>
                </c:pt>
                <c:pt idx="102">
                  <c:v>0.60760401536520803</c:v>
                </c:pt>
                <c:pt idx="103">
                  <c:v>0.64069449964092939</c:v>
                </c:pt>
                <c:pt idx="104">
                  <c:v>0.64208305776595664</c:v>
                </c:pt>
                <c:pt idx="105">
                  <c:v>0.56818039373519413</c:v>
                </c:pt>
                <c:pt idx="106">
                  <c:v>0.48533963970617539</c:v>
                </c:pt>
                <c:pt idx="107">
                  <c:v>0.50237611744490129</c:v>
                </c:pt>
                <c:pt idx="108">
                  <c:v>0.48111358829026779</c:v>
                </c:pt>
                <c:pt idx="109">
                  <c:v>0.54489922434329485</c:v>
                </c:pt>
                <c:pt idx="110">
                  <c:v>0.59819878648776026</c:v>
                </c:pt>
                <c:pt idx="111">
                  <c:v>0.59888614395118323</c:v>
                </c:pt>
                <c:pt idx="112">
                  <c:v>0.62995057127611198</c:v>
                </c:pt>
                <c:pt idx="113">
                  <c:v>0.64502215486395709</c:v>
                </c:pt>
                <c:pt idx="114">
                  <c:v>0.64803109706345485</c:v>
                </c:pt>
                <c:pt idx="115">
                  <c:v>0.62136276320102724</c:v>
                </c:pt>
                <c:pt idx="116">
                  <c:v>0.57483748885409958</c:v>
                </c:pt>
                <c:pt idx="117">
                  <c:v>0.5139326408340229</c:v>
                </c:pt>
                <c:pt idx="118">
                  <c:v>0.5072145054221987</c:v>
                </c:pt>
                <c:pt idx="119">
                  <c:v>0.52946734989002098</c:v>
                </c:pt>
                <c:pt idx="120">
                  <c:v>0.57940902541171446</c:v>
                </c:pt>
                <c:pt idx="121">
                  <c:v>0.643383099362281</c:v>
                </c:pt>
                <c:pt idx="122">
                  <c:v>0.63887302278739055</c:v>
                </c:pt>
                <c:pt idx="123">
                  <c:v>0.68308511424929474</c:v>
                </c:pt>
                <c:pt idx="124">
                  <c:v>0.64962251539286353</c:v>
                </c:pt>
                <c:pt idx="125">
                  <c:v>0.58472824212227326</c:v>
                </c:pt>
                <c:pt idx="126">
                  <c:v>0.55068360557230356</c:v>
                </c:pt>
                <c:pt idx="127">
                  <c:v>0.6056475564249848</c:v>
                </c:pt>
                <c:pt idx="128">
                  <c:v>0.52622182406600304</c:v>
                </c:pt>
                <c:pt idx="129">
                  <c:v>0.43764802362117827</c:v>
                </c:pt>
                <c:pt idx="130">
                  <c:v>0.46911500872873479</c:v>
                </c:pt>
                <c:pt idx="131">
                  <c:v>0.58098928898611424</c:v>
                </c:pt>
                <c:pt idx="132">
                  <c:v>0.5685114214390623</c:v>
                </c:pt>
                <c:pt idx="133">
                  <c:v>0.52379524077546824</c:v>
                </c:pt>
                <c:pt idx="134">
                  <c:v>0.54450116715935715</c:v>
                </c:pt>
                <c:pt idx="135">
                  <c:v>0.531172435798554</c:v>
                </c:pt>
                <c:pt idx="136">
                  <c:v>0.49808940118836309</c:v>
                </c:pt>
                <c:pt idx="137">
                  <c:v>0.54013019796514217</c:v>
                </c:pt>
                <c:pt idx="138">
                  <c:v>0.53167444602694591</c:v>
                </c:pt>
                <c:pt idx="139">
                  <c:v>0.52122925788940389</c:v>
                </c:pt>
                <c:pt idx="140">
                  <c:v>0.50648947620836249</c:v>
                </c:pt>
                <c:pt idx="141">
                  <c:v>0.51219841300763269</c:v>
                </c:pt>
                <c:pt idx="142">
                  <c:v>0.5301000466243645</c:v>
                </c:pt>
                <c:pt idx="143">
                  <c:v>0.48636775200774746</c:v>
                </c:pt>
                <c:pt idx="144">
                  <c:v>0.5440027426796068</c:v>
                </c:pt>
                <c:pt idx="145">
                  <c:v>0.51802486433889561</c:v>
                </c:pt>
                <c:pt idx="146">
                  <c:v>0.55753903869835819</c:v>
                </c:pt>
                <c:pt idx="147">
                  <c:v>0.56410884354230673</c:v>
                </c:pt>
                <c:pt idx="148">
                  <c:v>0.52914838789012608</c:v>
                </c:pt>
                <c:pt idx="149">
                  <c:v>0.52644170175730376</c:v>
                </c:pt>
                <c:pt idx="150">
                  <c:v>0.52688441060762825</c:v>
                </c:pt>
                <c:pt idx="151">
                  <c:v>0.45763685168171137</c:v>
                </c:pt>
                <c:pt idx="152">
                  <c:v>0.50462920225313135</c:v>
                </c:pt>
                <c:pt idx="153">
                  <c:v>0.53800870694217495</c:v>
                </c:pt>
                <c:pt idx="154">
                  <c:v>0.55636855234658988</c:v>
                </c:pt>
                <c:pt idx="155">
                  <c:v>0.53319057861942509</c:v>
                </c:pt>
                <c:pt idx="156">
                  <c:v>0.55954880376277771</c:v>
                </c:pt>
                <c:pt idx="157">
                  <c:v>0.62097519696640024</c:v>
                </c:pt>
                <c:pt idx="158">
                  <c:v>0.63226755159088999</c:v>
                </c:pt>
                <c:pt idx="159">
                  <c:v>0.7065735739342196</c:v>
                </c:pt>
                <c:pt idx="160">
                  <c:v>0.75853611067493787</c:v>
                </c:pt>
                <c:pt idx="161">
                  <c:v>0.7200585466509668</c:v>
                </c:pt>
                <c:pt idx="162">
                  <c:v>0.71690608457435534</c:v>
                </c:pt>
                <c:pt idx="163">
                  <c:v>0.68208130409187162</c:v>
                </c:pt>
                <c:pt idx="164">
                  <c:v>0.62582240460788585</c:v>
                </c:pt>
                <c:pt idx="165">
                  <c:v>0.52556164885608181</c:v>
                </c:pt>
                <c:pt idx="166">
                  <c:v>0.58688749577649379</c:v>
                </c:pt>
                <c:pt idx="167">
                  <c:v>0.69203773607107599</c:v>
                </c:pt>
                <c:pt idx="168">
                  <c:v>0.64175552933219027</c:v>
                </c:pt>
                <c:pt idx="169">
                  <c:v>0.68129702072588516</c:v>
                </c:pt>
                <c:pt idx="170">
                  <c:v>0.57844812241011656</c:v>
                </c:pt>
                <c:pt idx="171">
                  <c:v>0.56696557308495477</c:v>
                </c:pt>
                <c:pt idx="172">
                  <c:v>0.5455596606136186</c:v>
                </c:pt>
                <c:pt idx="173">
                  <c:v>0.55143021914885015</c:v>
                </c:pt>
                <c:pt idx="174">
                  <c:v>0.61696637928029807</c:v>
                </c:pt>
                <c:pt idx="175">
                  <c:v>0.59399150942191947</c:v>
                </c:pt>
                <c:pt idx="176">
                  <c:v>0.53589539367864214</c:v>
                </c:pt>
                <c:pt idx="177">
                  <c:v>0.57438670213374077</c:v>
                </c:pt>
                <c:pt idx="178">
                  <c:v>0.61907170404876632</c:v>
                </c:pt>
                <c:pt idx="179">
                  <c:v>0.5693892706271847</c:v>
                </c:pt>
                <c:pt idx="180">
                  <c:v>0.51183589615306357</c:v>
                </c:pt>
                <c:pt idx="181">
                  <c:v>0.63423626320383375</c:v>
                </c:pt>
                <c:pt idx="182">
                  <c:v>0.616341057642942</c:v>
                </c:pt>
                <c:pt idx="183">
                  <c:v>0.61363546386609258</c:v>
                </c:pt>
                <c:pt idx="184">
                  <c:v>0.59536318546034217</c:v>
                </c:pt>
                <c:pt idx="185">
                  <c:v>0.57607201468483993</c:v>
                </c:pt>
                <c:pt idx="186">
                  <c:v>0.55490665916303128</c:v>
                </c:pt>
                <c:pt idx="187">
                  <c:v>0.47871257070854978</c:v>
                </c:pt>
                <c:pt idx="188">
                  <c:v>0.51104863717695548</c:v>
                </c:pt>
                <c:pt idx="189">
                  <c:v>0.47339926569979884</c:v>
                </c:pt>
                <c:pt idx="190">
                  <c:v>0.45455601018739861</c:v>
                </c:pt>
                <c:pt idx="191">
                  <c:v>0.49061604378553625</c:v>
                </c:pt>
                <c:pt idx="192">
                  <c:v>0.519710056438487</c:v>
                </c:pt>
                <c:pt idx="193">
                  <c:v>0.47388619038475244</c:v>
                </c:pt>
                <c:pt idx="194">
                  <c:v>0.44672123725587376</c:v>
                </c:pt>
                <c:pt idx="195">
                  <c:v>0.41155329605274354</c:v>
                </c:pt>
                <c:pt idx="196">
                  <c:v>0.46826327745115209</c:v>
                </c:pt>
                <c:pt idx="197">
                  <c:v>0.59009812328514699</c:v>
                </c:pt>
                <c:pt idx="198">
                  <c:v>0.68865162237165267</c:v>
                </c:pt>
                <c:pt idx="199">
                  <c:v>0.66330056868962528</c:v>
                </c:pt>
                <c:pt idx="200">
                  <c:v>0.56935481717753389</c:v>
                </c:pt>
                <c:pt idx="201">
                  <c:v>0.50128622502095777</c:v>
                </c:pt>
                <c:pt idx="202">
                  <c:v>0.5410598515470102</c:v>
                </c:pt>
                <c:pt idx="203">
                  <c:v>0.57830035186306317</c:v>
                </c:pt>
                <c:pt idx="204">
                  <c:v>0.61597526608175812</c:v>
                </c:pt>
                <c:pt idx="205">
                  <c:v>0.63931614473845444</c:v>
                </c:pt>
                <c:pt idx="206">
                  <c:v>0.5618302307049966</c:v>
                </c:pt>
                <c:pt idx="207">
                  <c:v>0.46384997626619101</c:v>
                </c:pt>
                <c:pt idx="208">
                  <c:v>0.4679402112091916</c:v>
                </c:pt>
                <c:pt idx="209">
                  <c:v>0.45819741186309693</c:v>
                </c:pt>
                <c:pt idx="210">
                  <c:v>0.49617256174222613</c:v>
                </c:pt>
                <c:pt idx="211">
                  <c:v>0.54345492659819261</c:v>
                </c:pt>
                <c:pt idx="212">
                  <c:v>0.50453612712013818</c:v>
                </c:pt>
                <c:pt idx="213">
                  <c:v>0.46891782950033145</c:v>
                </c:pt>
                <c:pt idx="214">
                  <c:v>0.45520331217436377</c:v>
                </c:pt>
                <c:pt idx="215">
                  <c:v>0.51761140290192464</c:v>
                </c:pt>
                <c:pt idx="216">
                  <c:v>0.62103159688541842</c:v>
                </c:pt>
                <c:pt idx="217">
                  <c:v>0.64777937429082022</c:v>
                </c:pt>
                <c:pt idx="218">
                  <c:v>0.61466174789608508</c:v>
                </c:pt>
                <c:pt idx="219">
                  <c:v>0.6234708442063488</c:v>
                </c:pt>
                <c:pt idx="220">
                  <c:v>0.63150070463090291</c:v>
                </c:pt>
                <c:pt idx="221">
                  <c:v>0.63844498840968689</c:v>
                </c:pt>
                <c:pt idx="222">
                  <c:v>0.63510906218321239</c:v>
                </c:pt>
                <c:pt idx="223">
                  <c:v>0.61561076266532133</c:v>
                </c:pt>
                <c:pt idx="224">
                  <c:v>0.65874588464496153</c:v>
                </c:pt>
                <c:pt idx="225">
                  <c:v>0.62253055655366651</c:v>
                </c:pt>
                <c:pt idx="226">
                  <c:v>0.57040595452204712</c:v>
                </c:pt>
                <c:pt idx="227">
                  <c:v>0.57575249521040828</c:v>
                </c:pt>
                <c:pt idx="228">
                  <c:v>0.51500955657421721</c:v>
                </c:pt>
                <c:pt idx="229">
                  <c:v>0.49420737414311594</c:v>
                </c:pt>
                <c:pt idx="230">
                  <c:v>0.58869337113896492</c:v>
                </c:pt>
                <c:pt idx="231">
                  <c:v>0.62129188288255233</c:v>
                </c:pt>
                <c:pt idx="232">
                  <c:v>0.54485646329198889</c:v>
                </c:pt>
                <c:pt idx="233">
                  <c:v>0.52080743525267525</c:v>
                </c:pt>
                <c:pt idx="234">
                  <c:v>0.47699770490715138</c:v>
                </c:pt>
                <c:pt idx="235">
                  <c:v>0.44201640846326884</c:v>
                </c:pt>
                <c:pt idx="236">
                  <c:v>0.4610783126100293</c:v>
                </c:pt>
                <c:pt idx="237">
                  <c:v>0.43438898003605347</c:v>
                </c:pt>
                <c:pt idx="238">
                  <c:v>0.48747070366218948</c:v>
                </c:pt>
                <c:pt idx="239">
                  <c:v>0.48338021898583572</c:v>
                </c:pt>
                <c:pt idx="240">
                  <c:v>0.4582878431790407</c:v>
                </c:pt>
                <c:pt idx="241">
                  <c:v>0.51580478402231222</c:v>
                </c:pt>
                <c:pt idx="242">
                  <c:v>0.51000074798447603</c:v>
                </c:pt>
                <c:pt idx="243">
                  <c:v>0.51522440665879599</c:v>
                </c:pt>
                <c:pt idx="244">
                  <c:v>0.52224825663101726</c:v>
                </c:pt>
                <c:pt idx="245">
                  <c:v>0.54704167577196738</c:v>
                </c:pt>
                <c:pt idx="246">
                  <c:v>0.51642755159207765</c:v>
                </c:pt>
                <c:pt idx="247">
                  <c:v>0.47813908408257383</c:v>
                </c:pt>
                <c:pt idx="248">
                  <c:v>0.46691594108314566</c:v>
                </c:pt>
                <c:pt idx="249">
                  <c:v>0.45500941425619018</c:v>
                </c:pt>
                <c:pt idx="250">
                  <c:v>0.42984153330115094</c:v>
                </c:pt>
                <c:pt idx="251">
                  <c:v>0.52782496178267757</c:v>
                </c:pt>
                <c:pt idx="252">
                  <c:v>0.54947027509436808</c:v>
                </c:pt>
                <c:pt idx="253">
                  <c:v>0.56953848614612157</c:v>
                </c:pt>
                <c:pt idx="254">
                  <c:v>0.62734792216349677</c:v>
                </c:pt>
                <c:pt idx="255">
                  <c:v>0.63147216057337141</c:v>
                </c:pt>
                <c:pt idx="256">
                  <c:v>0.5520963750307385</c:v>
                </c:pt>
                <c:pt idx="257">
                  <c:v>0.5155441348707468</c:v>
                </c:pt>
                <c:pt idx="258">
                  <c:v>0.56150777073126179</c:v>
                </c:pt>
                <c:pt idx="259">
                  <c:v>0.54162198261903094</c:v>
                </c:pt>
                <c:pt idx="260">
                  <c:v>0.49884302929838392</c:v>
                </c:pt>
                <c:pt idx="261">
                  <c:v>0.53520298172770686</c:v>
                </c:pt>
                <c:pt idx="262">
                  <c:v>0.58633643571399208</c:v>
                </c:pt>
                <c:pt idx="263">
                  <c:v>0.58977002818689073</c:v>
                </c:pt>
                <c:pt idx="264">
                  <c:v>0.64137027029027038</c:v>
                </c:pt>
                <c:pt idx="265">
                  <c:v>0.71704612186789962</c:v>
                </c:pt>
                <c:pt idx="266">
                  <c:v>0.70137578599672645</c:v>
                </c:pt>
                <c:pt idx="267">
                  <c:v>0.72754813704157473</c:v>
                </c:pt>
                <c:pt idx="268">
                  <c:v>0.74895776800062108</c:v>
                </c:pt>
                <c:pt idx="269">
                  <c:v>0.77021176803054769</c:v>
                </c:pt>
                <c:pt idx="270">
                  <c:v>0.68277929389404524</c:v>
                </c:pt>
                <c:pt idx="271">
                  <c:v>0.72802679009231086</c:v>
                </c:pt>
                <c:pt idx="272">
                  <c:v>0.75008919836337173</c:v>
                </c:pt>
                <c:pt idx="273">
                  <c:v>0.70865128764165142</c:v>
                </c:pt>
                <c:pt idx="274">
                  <c:v>0.70188772378633613</c:v>
                </c:pt>
                <c:pt idx="275">
                  <c:v>0.69561565412769932</c:v>
                </c:pt>
                <c:pt idx="276">
                  <c:v>0.69623356888773091</c:v>
                </c:pt>
                <c:pt idx="277">
                  <c:v>0.65739306577030476</c:v>
                </c:pt>
                <c:pt idx="278">
                  <c:v>0.6965449821682802</c:v>
                </c:pt>
                <c:pt idx="279">
                  <c:v>0.67435270639447809</c:v>
                </c:pt>
                <c:pt idx="280">
                  <c:v>0.70252988485259105</c:v>
                </c:pt>
                <c:pt idx="281">
                  <c:v>0.72277504012725524</c:v>
                </c:pt>
                <c:pt idx="282">
                  <c:v>0.75796545144603</c:v>
                </c:pt>
                <c:pt idx="283">
                  <c:v>0.79178363552730846</c:v>
                </c:pt>
                <c:pt idx="284">
                  <c:v>0.77919171609591298</c:v>
                </c:pt>
                <c:pt idx="285">
                  <c:v>0.77432844208916896</c:v>
                </c:pt>
                <c:pt idx="286">
                  <c:v>0.7664526907630661</c:v>
                </c:pt>
                <c:pt idx="287">
                  <c:v>0.75806682031672867</c:v>
                </c:pt>
                <c:pt idx="288">
                  <c:v>0.7968992626199275</c:v>
                </c:pt>
                <c:pt idx="289">
                  <c:v>0.75850999005970576</c:v>
                </c:pt>
                <c:pt idx="290">
                  <c:v>0.76492985551811954</c:v>
                </c:pt>
                <c:pt idx="291">
                  <c:v>0.70358955764649278</c:v>
                </c:pt>
                <c:pt idx="292">
                  <c:v>0.68846732503621899</c:v>
                </c:pt>
                <c:pt idx="293">
                  <c:v>0.74192392354468983</c:v>
                </c:pt>
                <c:pt idx="294">
                  <c:v>0.76326319302384571</c:v>
                </c:pt>
                <c:pt idx="295">
                  <c:v>0.76167516900745325</c:v>
                </c:pt>
                <c:pt idx="296">
                  <c:v>0.74992776824923624</c:v>
                </c:pt>
                <c:pt idx="297">
                  <c:v>0.76367114409484493</c:v>
                </c:pt>
                <c:pt idx="298">
                  <c:v>0.75635092976519835</c:v>
                </c:pt>
                <c:pt idx="299">
                  <c:v>0.69976268525834073</c:v>
                </c:pt>
                <c:pt idx="300">
                  <c:v>0.70815715995188566</c:v>
                </c:pt>
                <c:pt idx="301">
                  <c:v>0.66614947405881353</c:v>
                </c:pt>
                <c:pt idx="302">
                  <c:v>0.63539013071261385</c:v>
                </c:pt>
                <c:pt idx="303">
                  <c:v>0.64713080280881408</c:v>
                </c:pt>
                <c:pt idx="304">
                  <c:v>0.66493362990606952</c:v>
                </c:pt>
                <c:pt idx="305">
                  <c:v>0.60628062943584315</c:v>
                </c:pt>
                <c:pt idx="306">
                  <c:v>0.69791278119780664</c:v>
                </c:pt>
                <c:pt idx="307">
                  <c:v>0.68151134921057344</c:v>
                </c:pt>
                <c:pt idx="308">
                  <c:v>0.67377465301568795</c:v>
                </c:pt>
                <c:pt idx="309">
                  <c:v>0.6787573802542628</c:v>
                </c:pt>
                <c:pt idx="310">
                  <c:v>0.71900169364617283</c:v>
                </c:pt>
                <c:pt idx="311">
                  <c:v>0.71124689526254081</c:v>
                </c:pt>
                <c:pt idx="312">
                  <c:v>0.70988028161712213</c:v>
                </c:pt>
                <c:pt idx="313">
                  <c:v>0.7252308455466252</c:v>
                </c:pt>
                <c:pt idx="314">
                  <c:v>0.77722584005075401</c:v>
                </c:pt>
                <c:pt idx="315">
                  <c:v>0.78121627815979555</c:v>
                </c:pt>
                <c:pt idx="316">
                  <c:v>0.69503070292674962</c:v>
                </c:pt>
                <c:pt idx="317">
                  <c:v>0.69964709167446504</c:v>
                </c:pt>
                <c:pt idx="318">
                  <c:v>0.69474398346586208</c:v>
                </c:pt>
                <c:pt idx="319">
                  <c:v>0.63794962978292202</c:v>
                </c:pt>
                <c:pt idx="320">
                  <c:v>0.66626853282395448</c:v>
                </c:pt>
                <c:pt idx="321">
                  <c:v>0.73166180163994599</c:v>
                </c:pt>
                <c:pt idx="322">
                  <c:v>0.72727929258257351</c:v>
                </c:pt>
                <c:pt idx="323">
                  <c:v>0.66178293507353658</c:v>
                </c:pt>
                <c:pt idx="324">
                  <c:v>0.70387883379973759</c:v>
                </c:pt>
                <c:pt idx="325">
                  <c:v>0.76716505442057503</c:v>
                </c:pt>
                <c:pt idx="326">
                  <c:v>0.75520751579176104</c:v>
                </c:pt>
                <c:pt idx="327">
                  <c:v>0.68895298792265414</c:v>
                </c:pt>
                <c:pt idx="328">
                  <c:v>0.67802414876060657</c:v>
                </c:pt>
                <c:pt idx="329">
                  <c:v>0.73362747160954556</c:v>
                </c:pt>
                <c:pt idx="330">
                  <c:v>0.68934338591052691</c:v>
                </c:pt>
                <c:pt idx="331">
                  <c:v>0.59369737626146701</c:v>
                </c:pt>
                <c:pt idx="332">
                  <c:v>0.56322568060380918</c:v>
                </c:pt>
                <c:pt idx="333">
                  <c:v>0.55686742008877943</c:v>
                </c:pt>
                <c:pt idx="334">
                  <c:v>0.58595984915509425</c:v>
                </c:pt>
                <c:pt idx="335">
                  <c:v>0.6197490074909221</c:v>
                </c:pt>
                <c:pt idx="336">
                  <c:v>0.67946882640397321</c:v>
                </c:pt>
                <c:pt idx="337">
                  <c:v>0.696024207574239</c:v>
                </c:pt>
                <c:pt idx="338">
                  <c:v>0.68242425000102469</c:v>
                </c:pt>
                <c:pt idx="339">
                  <c:v>0.66429233888507611</c:v>
                </c:pt>
                <c:pt idx="340">
                  <c:v>0.64385883881001815</c:v>
                </c:pt>
                <c:pt idx="341">
                  <c:v>0.62441805455582589</c:v>
                </c:pt>
                <c:pt idx="342">
                  <c:v>0.65252374850046146</c:v>
                </c:pt>
                <c:pt idx="343">
                  <c:v>0.67622936585725757</c:v>
                </c:pt>
                <c:pt idx="344">
                  <c:v>0.64299411092654457</c:v>
                </c:pt>
                <c:pt idx="345">
                  <c:v>0.59711076456019707</c:v>
                </c:pt>
                <c:pt idx="346">
                  <c:v>0.52514076588901382</c:v>
                </c:pt>
                <c:pt idx="347">
                  <c:v>0.53940579490058893</c:v>
                </c:pt>
                <c:pt idx="348">
                  <c:v>0.54851253575185666</c:v>
                </c:pt>
                <c:pt idx="349">
                  <c:v>0.56357700321247073</c:v>
                </c:pt>
                <c:pt idx="350">
                  <c:v>0.5567546140656684</c:v>
                </c:pt>
                <c:pt idx="351">
                  <c:v>0.56511717604132183</c:v>
                </c:pt>
                <c:pt idx="352">
                  <c:v>0.57614249414512841</c:v>
                </c:pt>
                <c:pt idx="353">
                  <c:v>0.53631228996933511</c:v>
                </c:pt>
                <c:pt idx="354">
                  <c:v>0.52741251150110446</c:v>
                </c:pt>
                <c:pt idx="355">
                  <c:v>0.55805712548524955</c:v>
                </c:pt>
                <c:pt idx="356">
                  <c:v>0.61938497836696327</c:v>
                </c:pt>
                <c:pt idx="357">
                  <c:v>0.65604381550285362</c:v>
                </c:pt>
                <c:pt idx="358">
                  <c:v>0.61202679693943463</c:v>
                </c:pt>
                <c:pt idx="359">
                  <c:v>0.56516410387635529</c:v>
                </c:pt>
                <c:pt idx="360">
                  <c:v>0.56579989526458407</c:v>
                </c:pt>
                <c:pt idx="361">
                  <c:v>0.56099326070996391</c:v>
                </c:pt>
                <c:pt idx="362">
                  <c:v>0.56893698079410182</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TW"/>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74</c:f>
          <c:strCache>
            <c:ptCount val="1"/>
            <c:pt idx="0">
              <c:v>Daily CO2 emissions intensity for consumed electricity
Duke Energy Carolinas (DUK)</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G$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G$3:$AG$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AE$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E$3:$AE$368</c:f>
              <c:numCache>
                <c:formatCode>#,##0</c:formatCode>
                <c:ptCount val="366"/>
                <c:pt idx="0">
                  <c:v>65426.712586540256</c:v>
                </c:pt>
                <c:pt idx="1">
                  <c:v>67504.545505053233</c:v>
                </c:pt>
                <c:pt idx="2">
                  <c:v>73124.203791934575</c:v>
                </c:pt>
                <c:pt idx="3">
                  <c:v>74101.209988323331</c:v>
                </c:pt>
                <c:pt idx="4">
                  <c:v>62717.271957733101</c:v>
                </c:pt>
                <c:pt idx="5">
                  <c:v>58695.563333044243</c:v>
                </c:pt>
                <c:pt idx="6">
                  <c:v>76662.505607538755</c:v>
                </c:pt>
                <c:pt idx="7">
                  <c:v>78719.24703976707</c:v>
                </c:pt>
                <c:pt idx="8">
                  <c:v>80818.551242078771</c:v>
                </c:pt>
                <c:pt idx="9">
                  <c:v>83703.448919202085</c:v>
                </c:pt>
                <c:pt idx="10">
                  <c:v>72642.031063860617</c:v>
                </c:pt>
                <c:pt idx="11">
                  <c:v>68123.107675112464</c:v>
                </c:pt>
                <c:pt idx="12">
                  <c:v>69289.689375174989</c:v>
                </c:pt>
                <c:pt idx="13">
                  <c:v>79236.631434399067</c:v>
                </c:pt>
                <c:pt idx="14">
                  <c:v>78590.716638875383</c:v>
                </c:pt>
                <c:pt idx="15">
                  <c:v>87960.045945764912</c:v>
                </c:pt>
                <c:pt idx="16">
                  <c:v>84152.515885638277</c:v>
                </c:pt>
                <c:pt idx="17">
                  <c:v>83190.515974414418</c:v>
                </c:pt>
                <c:pt idx="18">
                  <c:v>67093.43538315584</c:v>
                </c:pt>
                <c:pt idx="19">
                  <c:v>64353.356939556528</c:v>
                </c:pt>
                <c:pt idx="20">
                  <c:v>74041.773699228623</c:v>
                </c:pt>
                <c:pt idx="21">
                  <c:v>77750.874914567306</c:v>
                </c:pt>
                <c:pt idx="22">
                  <c:v>75100.710556901133</c:v>
                </c:pt>
                <c:pt idx="23">
                  <c:v>69729.648373867676</c:v>
                </c:pt>
                <c:pt idx="24">
                  <c:v>68291.096925195248</c:v>
                </c:pt>
                <c:pt idx="25">
                  <c:v>62252.820230749538</c:v>
                </c:pt>
                <c:pt idx="26">
                  <c:v>62784.426529755983</c:v>
                </c:pt>
                <c:pt idx="27">
                  <c:v>72877.192320173577</c:v>
                </c:pt>
                <c:pt idx="28">
                  <c:v>74606.836302556258</c:v>
                </c:pt>
                <c:pt idx="29">
                  <c:v>72277.55208595896</c:v>
                </c:pt>
                <c:pt idx="30">
                  <c:v>68606.6091386349</c:v>
                </c:pt>
                <c:pt idx="31">
                  <c:v>66701.70944062827</c:v>
                </c:pt>
                <c:pt idx="32">
                  <c:v>56259.722209763153</c:v>
                </c:pt>
                <c:pt idx="33">
                  <c:v>69689.077137487067</c:v>
                </c:pt>
                <c:pt idx="34">
                  <c:v>77191.779284413744</c:v>
                </c:pt>
                <c:pt idx="35">
                  <c:v>69964.736658991242</c:v>
                </c:pt>
                <c:pt idx="36">
                  <c:v>66638.121364359919</c:v>
                </c:pt>
                <c:pt idx="37">
                  <c:v>67451.50813685586</c:v>
                </c:pt>
                <c:pt idx="38">
                  <c:v>66339.840711373443</c:v>
                </c:pt>
                <c:pt idx="39">
                  <c:v>63596.871255254046</c:v>
                </c:pt>
                <c:pt idx="40">
                  <c:v>65954.093443034464</c:v>
                </c:pt>
                <c:pt idx="41">
                  <c:v>89165.131345443311</c:v>
                </c:pt>
                <c:pt idx="42">
                  <c:v>97094.405947430176</c:v>
                </c:pt>
                <c:pt idx="43">
                  <c:v>92046.163530038524</c:v>
                </c:pt>
                <c:pt idx="44">
                  <c:v>106064.72289556368</c:v>
                </c:pt>
                <c:pt idx="45">
                  <c:v>111487.33857225996</c:v>
                </c:pt>
                <c:pt idx="46">
                  <c:v>93567.460673614798</c:v>
                </c:pt>
                <c:pt idx="47">
                  <c:v>103586.77661103194</c:v>
                </c:pt>
                <c:pt idx="48">
                  <c:v>126798.74422937396</c:v>
                </c:pt>
                <c:pt idx="49">
                  <c:v>113165.04774717765</c:v>
                </c:pt>
                <c:pt idx="50">
                  <c:v>86589.464803270064</c:v>
                </c:pt>
                <c:pt idx="51">
                  <c:v>67911.717778820661</c:v>
                </c:pt>
                <c:pt idx="52">
                  <c:v>54476.261383593548</c:v>
                </c:pt>
                <c:pt idx="53">
                  <c:v>57090.716544355389</c:v>
                </c:pt>
                <c:pt idx="54">
                  <c:v>55552.235444664715</c:v>
                </c:pt>
                <c:pt idx="55">
                  <c:v>68531.252991193527</c:v>
                </c:pt>
                <c:pt idx="56">
                  <c:v>75280.494586452784</c:v>
                </c:pt>
                <c:pt idx="57">
                  <c:v>77821.370503221464</c:v>
                </c:pt>
                <c:pt idx="58">
                  <c:v>96813.807830734208</c:v>
                </c:pt>
                <c:pt idx="59">
                  <c:v>98524.097081607324</c:v>
                </c:pt>
                <c:pt idx="60">
                  <c:v>62057.443157623784</c:v>
                </c:pt>
                <c:pt idx="61">
                  <c:v>66735.006304578172</c:v>
                </c:pt>
                <c:pt idx="62">
                  <c:v>82966.988446614021</c:v>
                </c:pt>
                <c:pt idx="63">
                  <c:v>78944.900808892853</c:v>
                </c:pt>
                <c:pt idx="64">
                  <c:v>69844.040235572349</c:v>
                </c:pt>
                <c:pt idx="65">
                  <c:v>66276.447285797636</c:v>
                </c:pt>
                <c:pt idx="66">
                  <c:v>75855.490412599815</c:v>
                </c:pt>
                <c:pt idx="67">
                  <c:v>83731.391201472637</c:v>
                </c:pt>
                <c:pt idx="68">
                  <c:v>82329.52199657241</c:v>
                </c:pt>
                <c:pt idx="69">
                  <c:v>89912.509807535112</c:v>
                </c:pt>
                <c:pt idx="70">
                  <c:v>101832.49723171667</c:v>
                </c:pt>
                <c:pt idx="71">
                  <c:v>106089.55604089408</c:v>
                </c:pt>
                <c:pt idx="72">
                  <c:v>101320.74142474745</c:v>
                </c:pt>
                <c:pt idx="73">
                  <c:v>94172.489172774978</c:v>
                </c:pt>
                <c:pt idx="74">
                  <c:v>98661.448286836981</c:v>
                </c:pt>
                <c:pt idx="75">
                  <c:v>91410.751362101379</c:v>
                </c:pt>
                <c:pt idx="76">
                  <c:v>121217.13859900234</c:v>
                </c:pt>
                <c:pt idx="77">
                  <c:v>126258.77931570554</c:v>
                </c:pt>
                <c:pt idx="78">
                  <c:v>127363.74676171798</c:v>
                </c:pt>
                <c:pt idx="79">
                  <c:v>115245.01310523757</c:v>
                </c:pt>
                <c:pt idx="80">
                  <c:v>128960.32608032733</c:v>
                </c:pt>
                <c:pt idx="81">
                  <c:v>161649.07738878272</c:v>
                </c:pt>
                <c:pt idx="82">
                  <c:v>148560.21552660808</c:v>
                </c:pt>
                <c:pt idx="83">
                  <c:v>141785.93801196932</c:v>
                </c:pt>
                <c:pt idx="84">
                  <c:v>125854.61079861692</c:v>
                </c:pt>
                <c:pt idx="85">
                  <c:v>115233.72884081007</c:v>
                </c:pt>
                <c:pt idx="86">
                  <c:v>97369.365056815295</c:v>
                </c:pt>
                <c:pt idx="87">
                  <c:v>76894.142029361974</c:v>
                </c:pt>
                <c:pt idx="88">
                  <c:v>56994.962144919176</c:v>
                </c:pt>
                <c:pt idx="89">
                  <c:v>51117.619391227854</c:v>
                </c:pt>
                <c:pt idx="90">
                  <c:v>52730.391516497039</c:v>
                </c:pt>
                <c:pt idx="91">
                  <c:v>55967.605298495066</c:v>
                </c:pt>
                <c:pt idx="92">
                  <c:v>56014.626742833774</c:v>
                </c:pt>
                <c:pt idx="93">
                  <c:v>56695.592347356382</c:v>
                </c:pt>
                <c:pt idx="94">
                  <c:v>66701.080993744268</c:v>
                </c:pt>
                <c:pt idx="95">
                  <c:v>73045.69573796945</c:v>
                </c:pt>
                <c:pt idx="96">
                  <c:v>73511.693593910488</c:v>
                </c:pt>
                <c:pt idx="97">
                  <c:v>77285.083793546059</c:v>
                </c:pt>
                <c:pt idx="98">
                  <c:v>89917.13846430798</c:v>
                </c:pt>
                <c:pt idx="99">
                  <c:v>76348.818173319174</c:v>
                </c:pt>
                <c:pt idx="100">
                  <c:v>67670.181328755716</c:v>
                </c:pt>
                <c:pt idx="101">
                  <c:v>68716.374764123888</c:v>
                </c:pt>
                <c:pt idx="102">
                  <c:v>88602.005818525562</c:v>
                </c:pt>
                <c:pt idx="103">
                  <c:v>96370.377811790226</c:v>
                </c:pt>
                <c:pt idx="104">
                  <c:v>96829.417336925224</c:v>
                </c:pt>
                <c:pt idx="105">
                  <c:v>77232.761796681778</c:v>
                </c:pt>
                <c:pt idx="106">
                  <c:v>62038.858327819835</c:v>
                </c:pt>
                <c:pt idx="107">
                  <c:v>61007.404299524984</c:v>
                </c:pt>
                <c:pt idx="108">
                  <c:v>61368.81385013416</c:v>
                </c:pt>
                <c:pt idx="109">
                  <c:v>73552.818750213992</c:v>
                </c:pt>
                <c:pt idx="110">
                  <c:v>82991.663341141044</c:v>
                </c:pt>
                <c:pt idx="111">
                  <c:v>87245.722150147223</c:v>
                </c:pt>
                <c:pt idx="112">
                  <c:v>97800.039067745136</c:v>
                </c:pt>
                <c:pt idx="113">
                  <c:v>93814.675061903181</c:v>
                </c:pt>
                <c:pt idx="114">
                  <c:v>96649.995419186234</c:v>
                </c:pt>
                <c:pt idx="115">
                  <c:v>97356.847820249313</c:v>
                </c:pt>
                <c:pt idx="116">
                  <c:v>82324.137654518621</c:v>
                </c:pt>
                <c:pt idx="117">
                  <c:v>67437.253556763142</c:v>
                </c:pt>
                <c:pt idx="118">
                  <c:v>64954.893308977757</c:v>
                </c:pt>
                <c:pt idx="119">
                  <c:v>65869.406090090837</c:v>
                </c:pt>
                <c:pt idx="120">
                  <c:v>77345.383391940792</c:v>
                </c:pt>
                <c:pt idx="121">
                  <c:v>91528.484826950196</c:v>
                </c:pt>
                <c:pt idx="122">
                  <c:v>93129.836923927607</c:v>
                </c:pt>
                <c:pt idx="123">
                  <c:v>105652.59633752689</c:v>
                </c:pt>
                <c:pt idx="124">
                  <c:v>89824.540612356926</c:v>
                </c:pt>
                <c:pt idx="125">
                  <c:v>81868.372428864939</c:v>
                </c:pt>
                <c:pt idx="126">
                  <c:v>76529.23968377171</c:v>
                </c:pt>
                <c:pt idx="127">
                  <c:v>79085.381106979083</c:v>
                </c:pt>
                <c:pt idx="128">
                  <c:v>63804.593087655623</c:v>
                </c:pt>
                <c:pt idx="129">
                  <c:v>50415.419741691963</c:v>
                </c:pt>
                <c:pt idx="130">
                  <c:v>55134.025465454411</c:v>
                </c:pt>
                <c:pt idx="131">
                  <c:v>78376.18296132861</c:v>
                </c:pt>
                <c:pt idx="132">
                  <c:v>78784.508869464131</c:v>
                </c:pt>
                <c:pt idx="133">
                  <c:v>69507.135689644478</c:v>
                </c:pt>
                <c:pt idx="134">
                  <c:v>67669.327269169502</c:v>
                </c:pt>
                <c:pt idx="135">
                  <c:v>62693.96971774807</c:v>
                </c:pt>
                <c:pt idx="136">
                  <c:v>58624.043930906584</c:v>
                </c:pt>
                <c:pt idx="137">
                  <c:v>73215.814285500921</c:v>
                </c:pt>
                <c:pt idx="138">
                  <c:v>66673.579753102866</c:v>
                </c:pt>
                <c:pt idx="139">
                  <c:v>64630.801368124579</c:v>
                </c:pt>
                <c:pt idx="140">
                  <c:v>59897.821954370491</c:v>
                </c:pt>
                <c:pt idx="141">
                  <c:v>61464.878276930402</c:v>
                </c:pt>
                <c:pt idx="142">
                  <c:v>63836.489362434011</c:v>
                </c:pt>
                <c:pt idx="143">
                  <c:v>55782.649707620803</c:v>
                </c:pt>
                <c:pt idx="144">
                  <c:v>61394.073533034985</c:v>
                </c:pt>
                <c:pt idx="145">
                  <c:v>56773.79761441864</c:v>
                </c:pt>
                <c:pt idx="146">
                  <c:v>67702.469591539033</c:v>
                </c:pt>
                <c:pt idx="147">
                  <c:v>68641.746235789527</c:v>
                </c:pt>
                <c:pt idx="148">
                  <c:v>62618.524763924346</c:v>
                </c:pt>
                <c:pt idx="149">
                  <c:v>61472.244725524681</c:v>
                </c:pt>
                <c:pt idx="150">
                  <c:v>60436.530342316706</c:v>
                </c:pt>
                <c:pt idx="151">
                  <c:v>48449.573540729521</c:v>
                </c:pt>
                <c:pt idx="152">
                  <c:v>57295.93042464929</c:v>
                </c:pt>
                <c:pt idx="153">
                  <c:v>64097.765116257637</c:v>
                </c:pt>
                <c:pt idx="154">
                  <c:v>65837.946408173637</c:v>
                </c:pt>
                <c:pt idx="155">
                  <c:v>65094.805733675428</c:v>
                </c:pt>
                <c:pt idx="156">
                  <c:v>68043.725403185395</c:v>
                </c:pt>
                <c:pt idx="157">
                  <c:v>72861.536693705726</c:v>
                </c:pt>
                <c:pt idx="158">
                  <c:v>77059.310678104433</c:v>
                </c:pt>
                <c:pt idx="159">
                  <c:v>90367.908325988348</c:v>
                </c:pt>
                <c:pt idx="160">
                  <c:v>106625.55162610424</c:v>
                </c:pt>
                <c:pt idx="161">
                  <c:v>107648.20074758711</c:v>
                </c:pt>
                <c:pt idx="162">
                  <c:v>107327.79523546902</c:v>
                </c:pt>
                <c:pt idx="163">
                  <c:v>95976.563647639952</c:v>
                </c:pt>
                <c:pt idx="164">
                  <c:v>75515.577986684162</c:v>
                </c:pt>
                <c:pt idx="165">
                  <c:v>60409.004048351962</c:v>
                </c:pt>
                <c:pt idx="166">
                  <c:v>75091.688327756085</c:v>
                </c:pt>
                <c:pt idx="167">
                  <c:v>99749.086641373942</c:v>
                </c:pt>
                <c:pt idx="168">
                  <c:v>89631.585847993789</c:v>
                </c:pt>
                <c:pt idx="169">
                  <c:v>86830.434131721719</c:v>
                </c:pt>
                <c:pt idx="170">
                  <c:v>70257.221330494373</c:v>
                </c:pt>
                <c:pt idx="171">
                  <c:v>68372.146307078889</c:v>
                </c:pt>
                <c:pt idx="172">
                  <c:v>59339.653862126557</c:v>
                </c:pt>
                <c:pt idx="173">
                  <c:v>58557.476070975841</c:v>
                </c:pt>
                <c:pt idx="174">
                  <c:v>73318.034283126355</c:v>
                </c:pt>
                <c:pt idx="175">
                  <c:v>68059.180832077429</c:v>
                </c:pt>
                <c:pt idx="176">
                  <c:v>62350.812364734098</c:v>
                </c:pt>
                <c:pt idx="177">
                  <c:v>69708.694860246804</c:v>
                </c:pt>
                <c:pt idx="178">
                  <c:v>70484.68683486167</c:v>
                </c:pt>
                <c:pt idx="179">
                  <c:v>60540.773534294851</c:v>
                </c:pt>
                <c:pt idx="180">
                  <c:v>55364.187170453377</c:v>
                </c:pt>
                <c:pt idx="181">
                  <c:v>73150.546286266312</c:v>
                </c:pt>
                <c:pt idx="182">
                  <c:v>75881.167225472091</c:v>
                </c:pt>
                <c:pt idx="183">
                  <c:v>79494.659284177673</c:v>
                </c:pt>
                <c:pt idx="184">
                  <c:v>78013.8520327882</c:v>
                </c:pt>
                <c:pt idx="185">
                  <c:v>63717.752975503347</c:v>
                </c:pt>
                <c:pt idx="186">
                  <c:v>66145.955082848202</c:v>
                </c:pt>
                <c:pt idx="187">
                  <c:v>52769.298210585526</c:v>
                </c:pt>
                <c:pt idx="188">
                  <c:v>60840.801322104533</c:v>
                </c:pt>
                <c:pt idx="189">
                  <c:v>57034.796183373677</c:v>
                </c:pt>
                <c:pt idx="190">
                  <c:v>53326.445487579731</c:v>
                </c:pt>
                <c:pt idx="191">
                  <c:v>56839.8210156122</c:v>
                </c:pt>
                <c:pt idx="192">
                  <c:v>59459.184986669032</c:v>
                </c:pt>
                <c:pt idx="193">
                  <c:v>52021.466904031469</c:v>
                </c:pt>
                <c:pt idx="194">
                  <c:v>47918.249688718941</c:v>
                </c:pt>
                <c:pt idx="195">
                  <c:v>46398.918311185356</c:v>
                </c:pt>
                <c:pt idx="196">
                  <c:v>54455.130956649635</c:v>
                </c:pt>
                <c:pt idx="197">
                  <c:v>71112.254765006219</c:v>
                </c:pt>
                <c:pt idx="198">
                  <c:v>86203.432302464935</c:v>
                </c:pt>
                <c:pt idx="199">
                  <c:v>80133.599788336986</c:v>
                </c:pt>
                <c:pt idx="200">
                  <c:v>60197.504513414067</c:v>
                </c:pt>
                <c:pt idx="201">
                  <c:v>51525.871847903123</c:v>
                </c:pt>
                <c:pt idx="202">
                  <c:v>61035.444611854567</c:v>
                </c:pt>
                <c:pt idx="203">
                  <c:v>66182.341481119845</c:v>
                </c:pt>
                <c:pt idx="204">
                  <c:v>71474.108368626185</c:v>
                </c:pt>
                <c:pt idx="205">
                  <c:v>74847.970559036708</c:v>
                </c:pt>
                <c:pt idx="206">
                  <c:v>64404.487573576786</c:v>
                </c:pt>
                <c:pt idx="207">
                  <c:v>49029.082617110536</c:v>
                </c:pt>
                <c:pt idx="208">
                  <c:v>48373.193573040793</c:v>
                </c:pt>
                <c:pt idx="209">
                  <c:v>51036.60995969268</c:v>
                </c:pt>
                <c:pt idx="210">
                  <c:v>56742.441980482712</c:v>
                </c:pt>
                <c:pt idx="211">
                  <c:v>64120.493185680738</c:v>
                </c:pt>
                <c:pt idx="212">
                  <c:v>59031.976415949772</c:v>
                </c:pt>
                <c:pt idx="213">
                  <c:v>52551.671476402233</c:v>
                </c:pt>
                <c:pt idx="214">
                  <c:v>49402.924626788888</c:v>
                </c:pt>
                <c:pt idx="215">
                  <c:v>60028.150073093682</c:v>
                </c:pt>
                <c:pt idx="216">
                  <c:v>81137.889966204893</c:v>
                </c:pt>
                <c:pt idx="217">
                  <c:v>88169.594942527518</c:v>
                </c:pt>
                <c:pt idx="218">
                  <c:v>78309.694387383264</c:v>
                </c:pt>
                <c:pt idx="219">
                  <c:v>81297.926171644867</c:v>
                </c:pt>
                <c:pt idx="220">
                  <c:v>83941.912207399379</c:v>
                </c:pt>
                <c:pt idx="221">
                  <c:v>84815.746620937978</c:v>
                </c:pt>
                <c:pt idx="222">
                  <c:v>79724.10305935108</c:v>
                </c:pt>
                <c:pt idx="223">
                  <c:v>80578.490147981865</c:v>
                </c:pt>
                <c:pt idx="224">
                  <c:v>93344.992844767825</c:v>
                </c:pt>
                <c:pt idx="225">
                  <c:v>84385.643141045075</c:v>
                </c:pt>
                <c:pt idx="226">
                  <c:v>68101.133844246433</c:v>
                </c:pt>
                <c:pt idx="227">
                  <c:v>66016.896451206238</c:v>
                </c:pt>
                <c:pt idx="228">
                  <c:v>60545.428175081899</c:v>
                </c:pt>
                <c:pt idx="229">
                  <c:v>58296.259075390779</c:v>
                </c:pt>
                <c:pt idx="230">
                  <c:v>74672.270225895423</c:v>
                </c:pt>
                <c:pt idx="231">
                  <c:v>76752.777430446877</c:v>
                </c:pt>
                <c:pt idx="232">
                  <c:v>66757.780547897346</c:v>
                </c:pt>
                <c:pt idx="233">
                  <c:v>63174.082219478041</c:v>
                </c:pt>
                <c:pt idx="234">
                  <c:v>52981.61859705246</c:v>
                </c:pt>
                <c:pt idx="235">
                  <c:v>44270.811796839822</c:v>
                </c:pt>
                <c:pt idx="236">
                  <c:v>46882.492685605604</c:v>
                </c:pt>
                <c:pt idx="237">
                  <c:v>47246.417054605838</c:v>
                </c:pt>
                <c:pt idx="238">
                  <c:v>59188.259368238461</c:v>
                </c:pt>
                <c:pt idx="239">
                  <c:v>61122.508027089221</c:v>
                </c:pt>
                <c:pt idx="240">
                  <c:v>60655.132549825546</c:v>
                </c:pt>
                <c:pt idx="241">
                  <c:v>69574.288822887829</c:v>
                </c:pt>
                <c:pt idx="242">
                  <c:v>68129.106279841479</c:v>
                </c:pt>
                <c:pt idx="243">
                  <c:v>63478.642026959526</c:v>
                </c:pt>
                <c:pt idx="244">
                  <c:v>66693.714300039574</c:v>
                </c:pt>
                <c:pt idx="245">
                  <c:v>76293.582117521859</c:v>
                </c:pt>
                <c:pt idx="246">
                  <c:v>66404.822034125493</c:v>
                </c:pt>
                <c:pt idx="247">
                  <c:v>60133.371351142079</c:v>
                </c:pt>
                <c:pt idx="248">
                  <c:v>58902.544521124873</c:v>
                </c:pt>
                <c:pt idx="249">
                  <c:v>56607.767830258759</c:v>
                </c:pt>
                <c:pt idx="250">
                  <c:v>51857.767768704056</c:v>
                </c:pt>
                <c:pt idx="251">
                  <c:v>72969.475023887426</c:v>
                </c:pt>
                <c:pt idx="252">
                  <c:v>74420.569890413244</c:v>
                </c:pt>
                <c:pt idx="253">
                  <c:v>78489.214230286001</c:v>
                </c:pt>
                <c:pt idx="254">
                  <c:v>90592.987384625478</c:v>
                </c:pt>
                <c:pt idx="255">
                  <c:v>92157.836862443131</c:v>
                </c:pt>
                <c:pt idx="256">
                  <c:v>75118.834512680376</c:v>
                </c:pt>
                <c:pt idx="257">
                  <c:v>70524.32928428684</c:v>
                </c:pt>
                <c:pt idx="258">
                  <c:v>76063.924711654807</c:v>
                </c:pt>
                <c:pt idx="259">
                  <c:v>71163.215588798237</c:v>
                </c:pt>
                <c:pt idx="260">
                  <c:v>61089.501854771159</c:v>
                </c:pt>
                <c:pt idx="261">
                  <c:v>65356.513292435789</c:v>
                </c:pt>
                <c:pt idx="262">
                  <c:v>78045.655667056781</c:v>
                </c:pt>
                <c:pt idx="263">
                  <c:v>79965.199120741454</c:v>
                </c:pt>
                <c:pt idx="264">
                  <c:v>91842.889123670975</c:v>
                </c:pt>
                <c:pt idx="265">
                  <c:v>111294.0067309212</c:v>
                </c:pt>
                <c:pt idx="266">
                  <c:v>109143.97533447803</c:v>
                </c:pt>
                <c:pt idx="267">
                  <c:v>115674.35220192217</c:v>
                </c:pt>
                <c:pt idx="268">
                  <c:v>121232.8292998039</c:v>
                </c:pt>
                <c:pt idx="269">
                  <c:v>122618.9348421014</c:v>
                </c:pt>
                <c:pt idx="270">
                  <c:v>104155.2617740612</c:v>
                </c:pt>
                <c:pt idx="271">
                  <c:v>116949.8415529215</c:v>
                </c:pt>
                <c:pt idx="272">
                  <c:v>122590.12394984462</c:v>
                </c:pt>
                <c:pt idx="273">
                  <c:v>111524.29452746228</c:v>
                </c:pt>
                <c:pt idx="274">
                  <c:v>113477.3989516958</c:v>
                </c:pt>
                <c:pt idx="275">
                  <c:v>116876.63151503395</c:v>
                </c:pt>
                <c:pt idx="276">
                  <c:v>116474.53073223385</c:v>
                </c:pt>
                <c:pt idx="277">
                  <c:v>104272.75856611141</c:v>
                </c:pt>
                <c:pt idx="278">
                  <c:v>105425.16765017535</c:v>
                </c:pt>
                <c:pt idx="279">
                  <c:v>104906.99091058259</c:v>
                </c:pt>
                <c:pt idx="280">
                  <c:v>114866.38623141602</c:v>
                </c:pt>
                <c:pt idx="281">
                  <c:v>122603.12010969198</c:v>
                </c:pt>
                <c:pt idx="282">
                  <c:v>134636.14803577019</c:v>
                </c:pt>
                <c:pt idx="283">
                  <c:v>136764.06454448844</c:v>
                </c:pt>
                <c:pt idx="284">
                  <c:v>128517.39954366021</c:v>
                </c:pt>
                <c:pt idx="285">
                  <c:v>125971.41021256143</c:v>
                </c:pt>
                <c:pt idx="286">
                  <c:v>124357.43753510335</c:v>
                </c:pt>
                <c:pt idx="287">
                  <c:v>126492.78563030109</c:v>
                </c:pt>
                <c:pt idx="288">
                  <c:v>133699.36876132674</c:v>
                </c:pt>
                <c:pt idx="289">
                  <c:v>122400.23089859515</c:v>
                </c:pt>
                <c:pt idx="290">
                  <c:v>127450.95249866886</c:v>
                </c:pt>
                <c:pt idx="291">
                  <c:v>103164.00798228345</c:v>
                </c:pt>
                <c:pt idx="292">
                  <c:v>100849.27398577606</c:v>
                </c:pt>
                <c:pt idx="293">
                  <c:v>119055.06089771863</c:v>
                </c:pt>
                <c:pt idx="294">
                  <c:v>130188.75263832039</c:v>
                </c:pt>
                <c:pt idx="295">
                  <c:v>133720.6990155486</c:v>
                </c:pt>
                <c:pt idx="296">
                  <c:v>139525.57466314477</c:v>
                </c:pt>
                <c:pt idx="297">
                  <c:v>140965.43096690273</c:v>
                </c:pt>
                <c:pt idx="298">
                  <c:v>125310.35516429921</c:v>
                </c:pt>
                <c:pt idx="299">
                  <c:v>106368.61309237845</c:v>
                </c:pt>
                <c:pt idx="300">
                  <c:v>116427.6130109318</c:v>
                </c:pt>
                <c:pt idx="301">
                  <c:v>107630.23784538719</c:v>
                </c:pt>
                <c:pt idx="302">
                  <c:v>98220.866075150087</c:v>
                </c:pt>
                <c:pt idx="303">
                  <c:v>87741.111692713966</c:v>
                </c:pt>
                <c:pt idx="304">
                  <c:v>98547.180179917341</c:v>
                </c:pt>
                <c:pt idx="305">
                  <c:v>95113.914116069442</c:v>
                </c:pt>
                <c:pt idx="306">
                  <c:v>108829.21324065806</c:v>
                </c:pt>
                <c:pt idx="307">
                  <c:v>107288.06684377212</c:v>
                </c:pt>
                <c:pt idx="308">
                  <c:v>106773.64034381656</c:v>
                </c:pt>
                <c:pt idx="309">
                  <c:v>108868.35870107733</c:v>
                </c:pt>
                <c:pt idx="310">
                  <c:v>112885.43795535607</c:v>
                </c:pt>
                <c:pt idx="311">
                  <c:v>110670.70343086668</c:v>
                </c:pt>
                <c:pt idx="312">
                  <c:v>113185.69075477762</c:v>
                </c:pt>
                <c:pt idx="313">
                  <c:v>118786.31357528723</c:v>
                </c:pt>
                <c:pt idx="314">
                  <c:v>142866.74599312709</c:v>
                </c:pt>
                <c:pt idx="315">
                  <c:v>137140.0226232798</c:v>
                </c:pt>
                <c:pt idx="316">
                  <c:v>112030.83323264183</c:v>
                </c:pt>
                <c:pt idx="317">
                  <c:v>113393.14865370363</c:v>
                </c:pt>
                <c:pt idx="318">
                  <c:v>109765.46529056196</c:v>
                </c:pt>
                <c:pt idx="319">
                  <c:v>91536.520733215482</c:v>
                </c:pt>
                <c:pt idx="320">
                  <c:v>101096.55329795451</c:v>
                </c:pt>
                <c:pt idx="321">
                  <c:v>127018.80128088055</c:v>
                </c:pt>
                <c:pt idx="322">
                  <c:v>131309.2400952818</c:v>
                </c:pt>
                <c:pt idx="323">
                  <c:v>108136.25974772099</c:v>
                </c:pt>
                <c:pt idx="324">
                  <c:v>118275.53857805273</c:v>
                </c:pt>
                <c:pt idx="325">
                  <c:v>136747.68770170165</c:v>
                </c:pt>
                <c:pt idx="326">
                  <c:v>133513.5581301692</c:v>
                </c:pt>
                <c:pt idx="327">
                  <c:v>113135.57949426684</c:v>
                </c:pt>
                <c:pt idx="328">
                  <c:v>109795.79756524043</c:v>
                </c:pt>
                <c:pt idx="329">
                  <c:v>116861.21048179215</c:v>
                </c:pt>
                <c:pt idx="330">
                  <c:v>103505.00538761613</c:v>
                </c:pt>
                <c:pt idx="331">
                  <c:v>86589.731728421277</c:v>
                </c:pt>
                <c:pt idx="332">
                  <c:v>80153.803347226058</c:v>
                </c:pt>
                <c:pt idx="333">
                  <c:v>74777.578348160896</c:v>
                </c:pt>
                <c:pt idx="334">
                  <c:v>82773.586333550775</c:v>
                </c:pt>
                <c:pt idx="335">
                  <c:v>96138.655446215416</c:v>
                </c:pt>
                <c:pt idx="336">
                  <c:v>117506.72773489803</c:v>
                </c:pt>
                <c:pt idx="337">
                  <c:v>125133.88919318862</c:v>
                </c:pt>
                <c:pt idx="338">
                  <c:v>116024.99948069695</c:v>
                </c:pt>
                <c:pt idx="339">
                  <c:v>103585.99808246134</c:v>
                </c:pt>
                <c:pt idx="340">
                  <c:v>86574.367736991117</c:v>
                </c:pt>
                <c:pt idx="341">
                  <c:v>87164.808768681221</c:v>
                </c:pt>
                <c:pt idx="342">
                  <c:v>99089.417050547709</c:v>
                </c:pt>
                <c:pt idx="343">
                  <c:v>103043.83211895343</c:v>
                </c:pt>
                <c:pt idx="344">
                  <c:v>94167.771130155932</c:v>
                </c:pt>
                <c:pt idx="345">
                  <c:v>85520.458107492668</c:v>
                </c:pt>
                <c:pt idx="346">
                  <c:v>70465.7910251578</c:v>
                </c:pt>
                <c:pt idx="347">
                  <c:v>69482.058789024435</c:v>
                </c:pt>
                <c:pt idx="348">
                  <c:v>64282.568129505969</c:v>
                </c:pt>
                <c:pt idx="349">
                  <c:v>71656.148923387271</c:v>
                </c:pt>
                <c:pt idx="350">
                  <c:v>71427.640490647565</c:v>
                </c:pt>
                <c:pt idx="351">
                  <c:v>74405.565391014519</c:v>
                </c:pt>
                <c:pt idx="352">
                  <c:v>74242.680055603079</c:v>
                </c:pt>
                <c:pt idx="353">
                  <c:v>64835.398032466925</c:v>
                </c:pt>
                <c:pt idx="354">
                  <c:v>59458.128020236138</c:v>
                </c:pt>
                <c:pt idx="355">
                  <c:v>69735.498006088295</c:v>
                </c:pt>
                <c:pt idx="356">
                  <c:v>84536.039347246886</c:v>
                </c:pt>
                <c:pt idx="357">
                  <c:v>85228.680296085862</c:v>
                </c:pt>
                <c:pt idx="358">
                  <c:v>74446.113187241965</c:v>
                </c:pt>
                <c:pt idx="359">
                  <c:v>69613.045516970858</c:v>
                </c:pt>
                <c:pt idx="360">
                  <c:v>71533.026828894086</c:v>
                </c:pt>
                <c:pt idx="361">
                  <c:v>70155.838178125239</c:v>
                </c:pt>
                <c:pt idx="362">
                  <c:v>71952.09443175963</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I$3:$AI$368</c:f>
              <c:numCache>
                <c:formatCode>#,##0.00</c:formatCode>
                <c:ptCount val="366"/>
                <c:pt idx="0">
                  <c:v>0.5686303105783177</c:v>
                </c:pt>
                <c:pt idx="1">
                  <c:v>0.57981568276646156</c:v>
                </c:pt>
                <c:pt idx="2">
                  <c:v>0.61781374182286519</c:v>
                </c:pt>
                <c:pt idx="3">
                  <c:v>0.62832937651474574</c:v>
                </c:pt>
                <c:pt idx="4">
                  <c:v>0.60094205230005238</c:v>
                </c:pt>
                <c:pt idx="5">
                  <c:v>0.57255742252549047</c:v>
                </c:pt>
                <c:pt idx="6">
                  <c:v>0.66401482384195221</c:v>
                </c:pt>
                <c:pt idx="7">
                  <c:v>0.67048643314226486</c:v>
                </c:pt>
                <c:pt idx="8">
                  <c:v>0.68635184840795571</c:v>
                </c:pt>
                <c:pt idx="9">
                  <c:v>0.69204686876524013</c:v>
                </c:pt>
                <c:pt idx="10">
                  <c:v>0.6386304254291153</c:v>
                </c:pt>
                <c:pt idx="11">
                  <c:v>0.61579474942578971</c:v>
                </c:pt>
                <c:pt idx="12">
                  <c:v>0.61522805621681664</c:v>
                </c:pt>
                <c:pt idx="13">
                  <c:v>0.67114384549413653</c:v>
                </c:pt>
                <c:pt idx="14">
                  <c:v>0.64403209225953217</c:v>
                </c:pt>
                <c:pt idx="15">
                  <c:v>0.66872821492770984</c:v>
                </c:pt>
                <c:pt idx="16">
                  <c:v>0.64937440565282745</c:v>
                </c:pt>
                <c:pt idx="17">
                  <c:v>0.65533071537430154</c:v>
                </c:pt>
                <c:pt idx="18">
                  <c:v>0.58382946199552022</c:v>
                </c:pt>
                <c:pt idx="19">
                  <c:v>0.58295406939206285</c:v>
                </c:pt>
                <c:pt idx="20">
                  <c:v>0.61888720221415938</c:v>
                </c:pt>
                <c:pt idx="21">
                  <c:v>0.6487783542166089</c:v>
                </c:pt>
                <c:pt idx="22">
                  <c:v>0.64569020676136268</c:v>
                </c:pt>
                <c:pt idx="23">
                  <c:v>0.58660242306458021</c:v>
                </c:pt>
                <c:pt idx="24">
                  <c:v>0.57812732548661372</c:v>
                </c:pt>
                <c:pt idx="25">
                  <c:v>0.58268967472823585</c:v>
                </c:pt>
                <c:pt idx="26">
                  <c:v>0.58416109195279398</c:v>
                </c:pt>
                <c:pt idx="27">
                  <c:v>0.62358196060912263</c:v>
                </c:pt>
                <c:pt idx="28">
                  <c:v>0.62538392070652971</c:v>
                </c:pt>
                <c:pt idx="29">
                  <c:v>0.60716790141612653</c:v>
                </c:pt>
                <c:pt idx="30">
                  <c:v>0.57625986352479797</c:v>
                </c:pt>
                <c:pt idx="31">
                  <c:v>0.56082806455635048</c:v>
                </c:pt>
                <c:pt idx="32">
                  <c:v>0.51818542502658382</c:v>
                </c:pt>
                <c:pt idx="33">
                  <c:v>0.56232521617766962</c:v>
                </c:pt>
                <c:pt idx="34">
                  <c:v>0.60280520576953855</c:v>
                </c:pt>
                <c:pt idx="35">
                  <c:v>0.58773460599961613</c:v>
                </c:pt>
                <c:pt idx="36">
                  <c:v>0.55600155593176814</c:v>
                </c:pt>
                <c:pt idx="37">
                  <c:v>0.56625989158282908</c:v>
                </c:pt>
                <c:pt idx="38">
                  <c:v>0.55262812912469239</c:v>
                </c:pt>
                <c:pt idx="39">
                  <c:v>0.57858091399196199</c:v>
                </c:pt>
                <c:pt idx="40">
                  <c:v>0.54727035551484116</c:v>
                </c:pt>
                <c:pt idx="41">
                  <c:v>0.63144528562137814</c:v>
                </c:pt>
                <c:pt idx="42">
                  <c:v>0.69333558739828949</c:v>
                </c:pt>
                <c:pt idx="43">
                  <c:v>0.67446675654466559</c:v>
                </c:pt>
                <c:pt idx="44">
                  <c:v>0.70064034502808348</c:v>
                </c:pt>
                <c:pt idx="45">
                  <c:v>0.73267618488717379</c:v>
                </c:pt>
                <c:pt idx="46">
                  <c:v>0.6896805545719924</c:v>
                </c:pt>
                <c:pt idx="47">
                  <c:v>0.76022809708589068</c:v>
                </c:pt>
                <c:pt idx="48">
                  <c:v>0.81920737408410138</c:v>
                </c:pt>
                <c:pt idx="49">
                  <c:v>0.80233970813249411</c:v>
                </c:pt>
                <c:pt idx="50">
                  <c:v>0.67373065822902012</c:v>
                </c:pt>
                <c:pt idx="51">
                  <c:v>0.59371753220822054</c:v>
                </c:pt>
                <c:pt idx="52">
                  <c:v>0.50130839735652744</c:v>
                </c:pt>
                <c:pt idx="53">
                  <c:v>0.49405445017199501</c:v>
                </c:pt>
                <c:pt idx="54">
                  <c:v>0.50920765238620913</c:v>
                </c:pt>
                <c:pt idx="55">
                  <c:v>0.55736251243007418</c:v>
                </c:pt>
                <c:pt idx="56">
                  <c:v>0.58676143092316224</c:v>
                </c:pt>
                <c:pt idx="57">
                  <c:v>0.62281391744586379</c:v>
                </c:pt>
                <c:pt idx="58">
                  <c:v>0.66902903531308811</c:v>
                </c:pt>
                <c:pt idx="59">
                  <c:v>0.67571167894345674</c:v>
                </c:pt>
                <c:pt idx="60">
                  <c:v>0.52724851276243534</c:v>
                </c:pt>
                <c:pt idx="61">
                  <c:v>0.53243775278006655</c:v>
                </c:pt>
                <c:pt idx="62">
                  <c:v>0.5824587369095322</c:v>
                </c:pt>
                <c:pt idx="63">
                  <c:v>0.57968320978054599</c:v>
                </c:pt>
                <c:pt idx="64">
                  <c:v>0.54630580148780772</c:v>
                </c:pt>
                <c:pt idx="65">
                  <c:v>0.54270606209199901</c:v>
                </c:pt>
                <c:pt idx="66">
                  <c:v>0.60504685767314215</c:v>
                </c:pt>
                <c:pt idx="67">
                  <c:v>0.68110033602160169</c:v>
                </c:pt>
                <c:pt idx="68">
                  <c:v>0.6692698379569374</c:v>
                </c:pt>
                <c:pt idx="69">
                  <c:v>0.67911306635109048</c:v>
                </c:pt>
                <c:pt idx="70">
                  <c:v>0.6982997096311242</c:v>
                </c:pt>
                <c:pt idx="71">
                  <c:v>0.69964300105857369</c:v>
                </c:pt>
                <c:pt idx="72">
                  <c:v>0.67374595210178778</c:v>
                </c:pt>
                <c:pt idx="73">
                  <c:v>0.64227239931966951</c:v>
                </c:pt>
                <c:pt idx="74">
                  <c:v>0.66901760003114707</c:v>
                </c:pt>
                <c:pt idx="75">
                  <c:v>0.61211674179570374</c:v>
                </c:pt>
                <c:pt idx="76">
                  <c:v>0.73948207063971261</c:v>
                </c:pt>
                <c:pt idx="77">
                  <c:v>0.79547959823441694</c:v>
                </c:pt>
                <c:pt idx="78">
                  <c:v>0.80687093103049357</c:v>
                </c:pt>
                <c:pt idx="79">
                  <c:v>0.75717237155402828</c:v>
                </c:pt>
                <c:pt idx="80">
                  <c:v>0.74212998784439288</c:v>
                </c:pt>
                <c:pt idx="81">
                  <c:v>0.78084555735119976</c:v>
                </c:pt>
                <c:pt idx="82">
                  <c:v>0.80706236903983752</c:v>
                </c:pt>
                <c:pt idx="83">
                  <c:v>0.79967078970850647</c:v>
                </c:pt>
                <c:pt idx="84">
                  <c:v>0.80249195100172621</c:v>
                </c:pt>
                <c:pt idx="85">
                  <c:v>0.72724993423610296</c:v>
                </c:pt>
                <c:pt idx="86">
                  <c:v>0.67547672263024516</c:v>
                </c:pt>
                <c:pt idx="87">
                  <c:v>0.60317510549998921</c:v>
                </c:pt>
                <c:pt idx="88">
                  <c:v>0.50151162633730084</c:v>
                </c:pt>
                <c:pt idx="89">
                  <c:v>0.46097650452934408</c:v>
                </c:pt>
                <c:pt idx="90">
                  <c:v>0.46833457179327975</c:v>
                </c:pt>
                <c:pt idx="91">
                  <c:v>0.47548826183512727</c:v>
                </c:pt>
                <c:pt idx="92">
                  <c:v>0.46612501522957372</c:v>
                </c:pt>
                <c:pt idx="93">
                  <c:v>0.45943569265455941</c:v>
                </c:pt>
                <c:pt idx="94">
                  <c:v>0.49388079457397599</c:v>
                </c:pt>
                <c:pt idx="95">
                  <c:v>0.55114704534370862</c:v>
                </c:pt>
                <c:pt idx="96">
                  <c:v>0.55635204233095414</c:v>
                </c:pt>
                <c:pt idx="97">
                  <c:v>0.54991928424137848</c:v>
                </c:pt>
                <c:pt idx="98">
                  <c:v>0.60249016573668912</c:v>
                </c:pt>
                <c:pt idx="99">
                  <c:v>0.53724906326608013</c:v>
                </c:pt>
                <c:pt idx="100">
                  <c:v>0.52411060383702468</c:v>
                </c:pt>
                <c:pt idx="101">
                  <c:v>0.51078250564744987</c:v>
                </c:pt>
                <c:pt idx="102">
                  <c:v>0.60760401536520803</c:v>
                </c:pt>
                <c:pt idx="103">
                  <c:v>0.64069449964092939</c:v>
                </c:pt>
                <c:pt idx="104">
                  <c:v>0.64208305776595664</c:v>
                </c:pt>
                <c:pt idx="105">
                  <c:v>0.56818039373519413</c:v>
                </c:pt>
                <c:pt idx="106">
                  <c:v>0.48533963970617539</c:v>
                </c:pt>
                <c:pt idx="107">
                  <c:v>0.50237611744490129</c:v>
                </c:pt>
                <c:pt idx="108">
                  <c:v>0.48111358829026779</c:v>
                </c:pt>
                <c:pt idx="109">
                  <c:v>0.54489922434329485</c:v>
                </c:pt>
                <c:pt idx="110">
                  <c:v>0.59819878648776026</c:v>
                </c:pt>
                <c:pt idx="111">
                  <c:v>0.59888614395118323</c:v>
                </c:pt>
                <c:pt idx="112">
                  <c:v>0.62995057127611198</c:v>
                </c:pt>
                <c:pt idx="113">
                  <c:v>0.64502215486395709</c:v>
                </c:pt>
                <c:pt idx="114">
                  <c:v>0.64803109706345485</c:v>
                </c:pt>
                <c:pt idx="115">
                  <c:v>0.62136276320102724</c:v>
                </c:pt>
                <c:pt idx="116">
                  <c:v>0.57483748885409958</c:v>
                </c:pt>
                <c:pt idx="117">
                  <c:v>0.5139326408340229</c:v>
                </c:pt>
                <c:pt idx="118">
                  <c:v>0.5072145054221987</c:v>
                </c:pt>
                <c:pt idx="119">
                  <c:v>0.52946734989002098</c:v>
                </c:pt>
                <c:pt idx="120">
                  <c:v>0.57940902541171446</c:v>
                </c:pt>
                <c:pt idx="121">
                  <c:v>0.643383099362281</c:v>
                </c:pt>
                <c:pt idx="122">
                  <c:v>0.63887302278739055</c:v>
                </c:pt>
                <c:pt idx="123">
                  <c:v>0.68308511424929474</c:v>
                </c:pt>
                <c:pt idx="124">
                  <c:v>0.64962251539286353</c:v>
                </c:pt>
                <c:pt idx="125">
                  <c:v>0.58472824212227326</c:v>
                </c:pt>
                <c:pt idx="126">
                  <c:v>0.55068360557230356</c:v>
                </c:pt>
                <c:pt idx="127">
                  <c:v>0.6056475564249848</c:v>
                </c:pt>
                <c:pt idx="128">
                  <c:v>0.52622182406600304</c:v>
                </c:pt>
                <c:pt idx="129">
                  <c:v>0.43764802362117827</c:v>
                </c:pt>
                <c:pt idx="130">
                  <c:v>0.46911500872873479</c:v>
                </c:pt>
                <c:pt idx="131">
                  <c:v>0.58098928898611424</c:v>
                </c:pt>
                <c:pt idx="132">
                  <c:v>0.5685114214390623</c:v>
                </c:pt>
                <c:pt idx="133">
                  <c:v>0.52379524077546824</c:v>
                </c:pt>
                <c:pt idx="134">
                  <c:v>0.54450116715935715</c:v>
                </c:pt>
                <c:pt idx="135">
                  <c:v>0.531172435798554</c:v>
                </c:pt>
                <c:pt idx="136">
                  <c:v>0.49808940118836309</c:v>
                </c:pt>
                <c:pt idx="137">
                  <c:v>0.54013019796514217</c:v>
                </c:pt>
                <c:pt idx="138">
                  <c:v>0.53167444602694591</c:v>
                </c:pt>
                <c:pt idx="139">
                  <c:v>0.52122925788940389</c:v>
                </c:pt>
                <c:pt idx="140">
                  <c:v>0.50648947620836249</c:v>
                </c:pt>
                <c:pt idx="141">
                  <c:v>0.51219841300763269</c:v>
                </c:pt>
                <c:pt idx="142">
                  <c:v>0.5301000466243645</c:v>
                </c:pt>
                <c:pt idx="143">
                  <c:v>0.48636775200774746</c:v>
                </c:pt>
                <c:pt idx="144">
                  <c:v>0.5440027426796068</c:v>
                </c:pt>
                <c:pt idx="145">
                  <c:v>0.51802486433889561</c:v>
                </c:pt>
                <c:pt idx="146">
                  <c:v>0.55753903869835819</c:v>
                </c:pt>
                <c:pt idx="147">
                  <c:v>0.56410884354230673</c:v>
                </c:pt>
                <c:pt idx="148">
                  <c:v>0.52914838789012608</c:v>
                </c:pt>
                <c:pt idx="149">
                  <c:v>0.52644170175730376</c:v>
                </c:pt>
                <c:pt idx="150">
                  <c:v>0.52688441060762825</c:v>
                </c:pt>
                <c:pt idx="151">
                  <c:v>0.45763685168171137</c:v>
                </c:pt>
                <c:pt idx="152">
                  <c:v>0.50462920225313135</c:v>
                </c:pt>
                <c:pt idx="153">
                  <c:v>0.53800870694217495</c:v>
                </c:pt>
                <c:pt idx="154">
                  <c:v>0.55636855234658988</c:v>
                </c:pt>
                <c:pt idx="155">
                  <c:v>0.53319057861942509</c:v>
                </c:pt>
                <c:pt idx="156">
                  <c:v>0.55954880376277771</c:v>
                </c:pt>
                <c:pt idx="157">
                  <c:v>0.62097519696640024</c:v>
                </c:pt>
                <c:pt idx="158">
                  <c:v>0.63226755159088999</c:v>
                </c:pt>
                <c:pt idx="159">
                  <c:v>0.7065735739342196</c:v>
                </c:pt>
                <c:pt idx="160">
                  <c:v>0.75853611067493787</c:v>
                </c:pt>
                <c:pt idx="161">
                  <c:v>0.7200585466509668</c:v>
                </c:pt>
                <c:pt idx="162">
                  <c:v>0.71690608457435534</c:v>
                </c:pt>
                <c:pt idx="163">
                  <c:v>0.68208130409187162</c:v>
                </c:pt>
                <c:pt idx="164">
                  <c:v>0.62582240460788585</c:v>
                </c:pt>
                <c:pt idx="165">
                  <c:v>0.52556164885608181</c:v>
                </c:pt>
                <c:pt idx="166">
                  <c:v>0.58688749577649379</c:v>
                </c:pt>
                <c:pt idx="167">
                  <c:v>0.69203773607107599</c:v>
                </c:pt>
                <c:pt idx="168">
                  <c:v>0.64175552933219027</c:v>
                </c:pt>
                <c:pt idx="169">
                  <c:v>0.68129702072588516</c:v>
                </c:pt>
                <c:pt idx="170">
                  <c:v>0.57844812241011656</c:v>
                </c:pt>
                <c:pt idx="171">
                  <c:v>0.56696557308495477</c:v>
                </c:pt>
                <c:pt idx="172">
                  <c:v>0.5455596606136186</c:v>
                </c:pt>
                <c:pt idx="173">
                  <c:v>0.55143021914885015</c:v>
                </c:pt>
                <c:pt idx="174">
                  <c:v>0.61696637928029807</c:v>
                </c:pt>
                <c:pt idx="175">
                  <c:v>0.59399150942191947</c:v>
                </c:pt>
                <c:pt idx="176">
                  <c:v>0.53589539367864214</c:v>
                </c:pt>
                <c:pt idx="177">
                  <c:v>0.57438670213374077</c:v>
                </c:pt>
                <c:pt idx="178">
                  <c:v>0.61907170404876632</c:v>
                </c:pt>
                <c:pt idx="179">
                  <c:v>0.5693892706271847</c:v>
                </c:pt>
                <c:pt idx="180">
                  <c:v>0.51183589615306357</c:v>
                </c:pt>
                <c:pt idx="181">
                  <c:v>0.63423626320383375</c:v>
                </c:pt>
                <c:pt idx="182">
                  <c:v>0.616341057642942</c:v>
                </c:pt>
                <c:pt idx="183">
                  <c:v>0.61363546386609258</c:v>
                </c:pt>
                <c:pt idx="184">
                  <c:v>0.59536318546034217</c:v>
                </c:pt>
                <c:pt idx="185">
                  <c:v>0.57607201468483993</c:v>
                </c:pt>
                <c:pt idx="186">
                  <c:v>0.55490665916303128</c:v>
                </c:pt>
                <c:pt idx="187">
                  <c:v>0.47871257070854978</c:v>
                </c:pt>
                <c:pt idx="188">
                  <c:v>0.51104863717695548</c:v>
                </c:pt>
                <c:pt idx="189">
                  <c:v>0.47339926569979884</c:v>
                </c:pt>
                <c:pt idx="190">
                  <c:v>0.45455601018739861</c:v>
                </c:pt>
                <c:pt idx="191">
                  <c:v>0.49061604378553625</c:v>
                </c:pt>
                <c:pt idx="192">
                  <c:v>0.519710056438487</c:v>
                </c:pt>
                <c:pt idx="193">
                  <c:v>0.47388619038475244</c:v>
                </c:pt>
                <c:pt idx="194">
                  <c:v>0.44672123725587376</c:v>
                </c:pt>
                <c:pt idx="195">
                  <c:v>0.41155329605274354</c:v>
                </c:pt>
                <c:pt idx="196">
                  <c:v>0.46826327745115209</c:v>
                </c:pt>
                <c:pt idx="197">
                  <c:v>0.59009812328514699</c:v>
                </c:pt>
                <c:pt idx="198">
                  <c:v>0.68865162237165267</c:v>
                </c:pt>
                <c:pt idx="199">
                  <c:v>0.66330056868962528</c:v>
                </c:pt>
                <c:pt idx="200">
                  <c:v>0.56935481717753389</c:v>
                </c:pt>
                <c:pt idx="201">
                  <c:v>0.50128622502095777</c:v>
                </c:pt>
                <c:pt idx="202">
                  <c:v>0.5410598515470102</c:v>
                </c:pt>
                <c:pt idx="203">
                  <c:v>0.57830035186306317</c:v>
                </c:pt>
                <c:pt idx="204">
                  <c:v>0.61597526608175812</c:v>
                </c:pt>
                <c:pt idx="205">
                  <c:v>0.63931614473845444</c:v>
                </c:pt>
                <c:pt idx="206">
                  <c:v>0.5618302307049966</c:v>
                </c:pt>
                <c:pt idx="207">
                  <c:v>0.46384997626619101</c:v>
                </c:pt>
                <c:pt idx="208">
                  <c:v>0.4679402112091916</c:v>
                </c:pt>
                <c:pt idx="209">
                  <c:v>0.45819741186309693</c:v>
                </c:pt>
                <c:pt idx="210">
                  <c:v>0.49617256174222613</c:v>
                </c:pt>
                <c:pt idx="211">
                  <c:v>0.54345492659819261</c:v>
                </c:pt>
                <c:pt idx="212">
                  <c:v>0.50453612712013818</c:v>
                </c:pt>
                <c:pt idx="213">
                  <c:v>0.46891782950033145</c:v>
                </c:pt>
                <c:pt idx="214">
                  <c:v>0.45520331217436377</c:v>
                </c:pt>
                <c:pt idx="215">
                  <c:v>0.51761140290192464</c:v>
                </c:pt>
                <c:pt idx="216">
                  <c:v>0.62103159688541842</c:v>
                </c:pt>
                <c:pt idx="217">
                  <c:v>0.64777937429082022</c:v>
                </c:pt>
                <c:pt idx="218">
                  <c:v>0.61466174789608508</c:v>
                </c:pt>
                <c:pt idx="219">
                  <c:v>0.6234708442063488</c:v>
                </c:pt>
                <c:pt idx="220">
                  <c:v>0.63150070463090291</c:v>
                </c:pt>
                <c:pt idx="221">
                  <c:v>0.63844498840968689</c:v>
                </c:pt>
                <c:pt idx="222">
                  <c:v>0.63510906218321239</c:v>
                </c:pt>
                <c:pt idx="223">
                  <c:v>0.61561076266532133</c:v>
                </c:pt>
                <c:pt idx="224">
                  <c:v>0.65874588464496153</c:v>
                </c:pt>
                <c:pt idx="225">
                  <c:v>0.62253055655366651</c:v>
                </c:pt>
                <c:pt idx="226">
                  <c:v>0.57040595452204712</c:v>
                </c:pt>
                <c:pt idx="227">
                  <c:v>0.57575249521040828</c:v>
                </c:pt>
                <c:pt idx="228">
                  <c:v>0.51500955657421721</c:v>
                </c:pt>
                <c:pt idx="229">
                  <c:v>0.49420737414311594</c:v>
                </c:pt>
                <c:pt idx="230">
                  <c:v>0.58869337113896492</c:v>
                </c:pt>
                <c:pt idx="231">
                  <c:v>0.62129188288255233</c:v>
                </c:pt>
                <c:pt idx="232">
                  <c:v>0.54485646329198889</c:v>
                </c:pt>
                <c:pt idx="233">
                  <c:v>0.52080743525267525</c:v>
                </c:pt>
                <c:pt idx="234">
                  <c:v>0.47699770490715138</c:v>
                </c:pt>
                <c:pt idx="235">
                  <c:v>0.44201640846326884</c:v>
                </c:pt>
                <c:pt idx="236">
                  <c:v>0.4610783126100293</c:v>
                </c:pt>
                <c:pt idx="237">
                  <c:v>0.43438898003605347</c:v>
                </c:pt>
                <c:pt idx="238">
                  <c:v>0.48747070366218948</c:v>
                </c:pt>
                <c:pt idx="239">
                  <c:v>0.48338021898583572</c:v>
                </c:pt>
                <c:pt idx="240">
                  <c:v>0.4582878431790407</c:v>
                </c:pt>
                <c:pt idx="241">
                  <c:v>0.51580478402231222</c:v>
                </c:pt>
                <c:pt idx="242">
                  <c:v>0.51000074798447603</c:v>
                </c:pt>
                <c:pt idx="243">
                  <c:v>0.51522440665879599</c:v>
                </c:pt>
                <c:pt idx="244">
                  <c:v>0.52224825663101726</c:v>
                </c:pt>
                <c:pt idx="245">
                  <c:v>0.54704167577196738</c:v>
                </c:pt>
                <c:pt idx="246">
                  <c:v>0.51642755159207765</c:v>
                </c:pt>
                <c:pt idx="247">
                  <c:v>0.47813908408257383</c:v>
                </c:pt>
                <c:pt idx="248">
                  <c:v>0.46691594108314566</c:v>
                </c:pt>
                <c:pt idx="249">
                  <c:v>0.45500941425619018</c:v>
                </c:pt>
                <c:pt idx="250">
                  <c:v>0.42984153330115094</c:v>
                </c:pt>
                <c:pt idx="251">
                  <c:v>0.52782496178267757</c:v>
                </c:pt>
                <c:pt idx="252">
                  <c:v>0.54947027509436808</c:v>
                </c:pt>
                <c:pt idx="253">
                  <c:v>0.56953848614612157</c:v>
                </c:pt>
                <c:pt idx="254">
                  <c:v>0.62734792216349677</c:v>
                </c:pt>
                <c:pt idx="255">
                  <c:v>0.63147216057337141</c:v>
                </c:pt>
                <c:pt idx="256">
                  <c:v>0.5520963750307385</c:v>
                </c:pt>
                <c:pt idx="257">
                  <c:v>0.5155441348707468</c:v>
                </c:pt>
                <c:pt idx="258">
                  <c:v>0.56150777073126179</c:v>
                </c:pt>
                <c:pt idx="259">
                  <c:v>0.54162198261903094</c:v>
                </c:pt>
                <c:pt idx="260">
                  <c:v>0.49884302929838392</c:v>
                </c:pt>
                <c:pt idx="261">
                  <c:v>0.53520298172770686</c:v>
                </c:pt>
                <c:pt idx="262">
                  <c:v>0.58633643571399208</c:v>
                </c:pt>
                <c:pt idx="263">
                  <c:v>0.58977002818689073</c:v>
                </c:pt>
                <c:pt idx="264">
                  <c:v>0.64137027029027038</c:v>
                </c:pt>
                <c:pt idx="265">
                  <c:v>0.71704612186789962</c:v>
                </c:pt>
                <c:pt idx="266">
                  <c:v>0.70137578599672645</c:v>
                </c:pt>
                <c:pt idx="267">
                  <c:v>0.72754813704157473</c:v>
                </c:pt>
                <c:pt idx="268">
                  <c:v>0.74895776800062108</c:v>
                </c:pt>
                <c:pt idx="269">
                  <c:v>0.77021176803054769</c:v>
                </c:pt>
                <c:pt idx="270">
                  <c:v>0.68277929389404524</c:v>
                </c:pt>
                <c:pt idx="271">
                  <c:v>0.72802679009231086</c:v>
                </c:pt>
                <c:pt idx="272">
                  <c:v>0.75008919836337173</c:v>
                </c:pt>
                <c:pt idx="273">
                  <c:v>0.70865128764165142</c:v>
                </c:pt>
                <c:pt idx="274">
                  <c:v>0.70188772378633613</c:v>
                </c:pt>
                <c:pt idx="275">
                  <c:v>0.69561565412769932</c:v>
                </c:pt>
                <c:pt idx="276">
                  <c:v>0.69623356888773091</c:v>
                </c:pt>
                <c:pt idx="277">
                  <c:v>0.65739306577030476</c:v>
                </c:pt>
                <c:pt idx="278">
                  <c:v>0.6965449821682802</c:v>
                </c:pt>
                <c:pt idx="279">
                  <c:v>0.67435270639447809</c:v>
                </c:pt>
                <c:pt idx="280">
                  <c:v>0.70252988485259105</c:v>
                </c:pt>
                <c:pt idx="281">
                  <c:v>0.72277504012725524</c:v>
                </c:pt>
                <c:pt idx="282">
                  <c:v>0.75796545144603</c:v>
                </c:pt>
                <c:pt idx="283">
                  <c:v>0.79178363552730846</c:v>
                </c:pt>
                <c:pt idx="284">
                  <c:v>0.77919171609591298</c:v>
                </c:pt>
                <c:pt idx="285">
                  <c:v>0.77432844208916896</c:v>
                </c:pt>
                <c:pt idx="286">
                  <c:v>0.7664526907630661</c:v>
                </c:pt>
                <c:pt idx="287">
                  <c:v>0.75806682031672867</c:v>
                </c:pt>
                <c:pt idx="288">
                  <c:v>0.7968992626199275</c:v>
                </c:pt>
                <c:pt idx="289">
                  <c:v>0.75850999005970576</c:v>
                </c:pt>
                <c:pt idx="290">
                  <c:v>0.76492985551811954</c:v>
                </c:pt>
                <c:pt idx="291">
                  <c:v>0.70358955764649278</c:v>
                </c:pt>
                <c:pt idx="292">
                  <c:v>0.68846732503621899</c:v>
                </c:pt>
                <c:pt idx="293">
                  <c:v>0.74192392354468983</c:v>
                </c:pt>
                <c:pt idx="294">
                  <c:v>0.76326319302384571</c:v>
                </c:pt>
                <c:pt idx="295">
                  <c:v>0.76167516900745325</c:v>
                </c:pt>
                <c:pt idx="296">
                  <c:v>0.74992776824923624</c:v>
                </c:pt>
                <c:pt idx="297">
                  <c:v>0.76367114409484493</c:v>
                </c:pt>
                <c:pt idx="298">
                  <c:v>0.75635092976519835</c:v>
                </c:pt>
                <c:pt idx="299">
                  <c:v>0.69976268525834073</c:v>
                </c:pt>
                <c:pt idx="300">
                  <c:v>0.70815715995188566</c:v>
                </c:pt>
                <c:pt idx="301">
                  <c:v>0.66614947405881353</c:v>
                </c:pt>
                <c:pt idx="302">
                  <c:v>0.63539013071261385</c:v>
                </c:pt>
                <c:pt idx="303">
                  <c:v>0.64713080280881408</c:v>
                </c:pt>
                <c:pt idx="304">
                  <c:v>0.66493362990606952</c:v>
                </c:pt>
                <c:pt idx="305">
                  <c:v>0.60628062943584315</c:v>
                </c:pt>
                <c:pt idx="306">
                  <c:v>0.69791278119780664</c:v>
                </c:pt>
                <c:pt idx="307">
                  <c:v>0.68151134921057344</c:v>
                </c:pt>
                <c:pt idx="308">
                  <c:v>0.67377465301568795</c:v>
                </c:pt>
                <c:pt idx="309">
                  <c:v>0.6787573802542628</c:v>
                </c:pt>
                <c:pt idx="310">
                  <c:v>0.71900169364617283</c:v>
                </c:pt>
                <c:pt idx="311">
                  <c:v>0.71124689526254081</c:v>
                </c:pt>
                <c:pt idx="312">
                  <c:v>0.70988028161712213</c:v>
                </c:pt>
                <c:pt idx="313">
                  <c:v>0.7252308455466252</c:v>
                </c:pt>
                <c:pt idx="314">
                  <c:v>0.77722584005075401</c:v>
                </c:pt>
                <c:pt idx="315">
                  <c:v>0.78121627815979555</c:v>
                </c:pt>
                <c:pt idx="316">
                  <c:v>0.69503070292674962</c:v>
                </c:pt>
                <c:pt idx="317">
                  <c:v>0.69964709167446504</c:v>
                </c:pt>
                <c:pt idx="318">
                  <c:v>0.69474398346586208</c:v>
                </c:pt>
                <c:pt idx="319">
                  <c:v>0.63794962978292202</c:v>
                </c:pt>
                <c:pt idx="320">
                  <c:v>0.66626853282395448</c:v>
                </c:pt>
                <c:pt idx="321">
                  <c:v>0.73166180163994599</c:v>
                </c:pt>
                <c:pt idx="322">
                  <c:v>0.72727929258257351</c:v>
                </c:pt>
                <c:pt idx="323">
                  <c:v>0.66178293507353658</c:v>
                </c:pt>
                <c:pt idx="324">
                  <c:v>0.70387883379973759</c:v>
                </c:pt>
                <c:pt idx="325">
                  <c:v>0.76716505442057503</c:v>
                </c:pt>
                <c:pt idx="326">
                  <c:v>0.75520751579176104</c:v>
                </c:pt>
                <c:pt idx="327">
                  <c:v>0.68895298792265414</c:v>
                </c:pt>
                <c:pt idx="328">
                  <c:v>0.67802414876060657</c:v>
                </c:pt>
                <c:pt idx="329">
                  <c:v>0.73362747160954556</c:v>
                </c:pt>
                <c:pt idx="330">
                  <c:v>0.68934338591052691</c:v>
                </c:pt>
                <c:pt idx="331">
                  <c:v>0.59369737626146701</c:v>
                </c:pt>
                <c:pt idx="332">
                  <c:v>0.56322568060380918</c:v>
                </c:pt>
                <c:pt idx="333">
                  <c:v>0.55686742008877943</c:v>
                </c:pt>
                <c:pt idx="334">
                  <c:v>0.58595984915509425</c:v>
                </c:pt>
                <c:pt idx="335">
                  <c:v>0.6197490074909221</c:v>
                </c:pt>
                <c:pt idx="336">
                  <c:v>0.67946882640397321</c:v>
                </c:pt>
                <c:pt idx="337">
                  <c:v>0.696024207574239</c:v>
                </c:pt>
                <c:pt idx="338">
                  <c:v>0.68242425000102469</c:v>
                </c:pt>
                <c:pt idx="339">
                  <c:v>0.66429233888507611</c:v>
                </c:pt>
                <c:pt idx="340">
                  <c:v>0.64385883881001815</c:v>
                </c:pt>
                <c:pt idx="341">
                  <c:v>0.62441805455582589</c:v>
                </c:pt>
                <c:pt idx="342">
                  <c:v>0.65252374850046146</c:v>
                </c:pt>
                <c:pt idx="343">
                  <c:v>0.67622936585725757</c:v>
                </c:pt>
                <c:pt idx="344">
                  <c:v>0.64299411092654457</c:v>
                </c:pt>
                <c:pt idx="345">
                  <c:v>0.59711076456019707</c:v>
                </c:pt>
                <c:pt idx="346">
                  <c:v>0.52514076588901382</c:v>
                </c:pt>
                <c:pt idx="347">
                  <c:v>0.53940579490058893</c:v>
                </c:pt>
                <c:pt idx="348">
                  <c:v>0.54851253575185666</c:v>
                </c:pt>
                <c:pt idx="349">
                  <c:v>0.56357700321247073</c:v>
                </c:pt>
                <c:pt idx="350">
                  <c:v>0.5567546140656684</c:v>
                </c:pt>
                <c:pt idx="351">
                  <c:v>0.56511717604132183</c:v>
                </c:pt>
                <c:pt idx="352">
                  <c:v>0.57614249414512841</c:v>
                </c:pt>
                <c:pt idx="353">
                  <c:v>0.53631228996933511</c:v>
                </c:pt>
                <c:pt idx="354">
                  <c:v>0.52741251150110446</c:v>
                </c:pt>
                <c:pt idx="355">
                  <c:v>0.55805712548524955</c:v>
                </c:pt>
                <c:pt idx="356">
                  <c:v>0.61938497836696327</c:v>
                </c:pt>
                <c:pt idx="357">
                  <c:v>0.65604381550285362</c:v>
                </c:pt>
                <c:pt idx="358">
                  <c:v>0.61202679693943463</c:v>
                </c:pt>
                <c:pt idx="359">
                  <c:v>0.56516410387635529</c:v>
                </c:pt>
                <c:pt idx="360">
                  <c:v>0.56579989526458407</c:v>
                </c:pt>
                <c:pt idx="361">
                  <c:v>0.56099326070996391</c:v>
                </c:pt>
                <c:pt idx="362">
                  <c:v>0.56893698079410182</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TW"/>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TW"/>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noFill/>
      <a:round/>
    </a:ln>
    <a:effectLst/>
  </c:spPr>
  <c:txPr>
    <a:bodyPr/>
    <a:lstStyle/>
    <a:p>
      <a:pPr>
        <a:defRPr/>
      </a:pPr>
      <a:endParaRPr lang="en-TW"/>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F$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F$3:$AF$368</c:f>
              <c:numCache>
                <c:formatCode>#,##0</c:formatCode>
                <c:ptCount val="366"/>
                <c:pt idx="0">
                  <c:v>273889</c:v>
                </c:pt>
                <c:pt idx="1">
                  <c:v>279065</c:v>
                </c:pt>
                <c:pt idx="2">
                  <c:v>292446</c:v>
                </c:pt>
                <c:pt idx="3">
                  <c:v>294305</c:v>
                </c:pt>
                <c:pt idx="4">
                  <c:v>279573</c:v>
                </c:pt>
                <c:pt idx="5">
                  <c:v>271387</c:v>
                </c:pt>
                <c:pt idx="6">
                  <c:v>308294</c:v>
                </c:pt>
                <c:pt idx="7">
                  <c:v>301045</c:v>
                </c:pt>
                <c:pt idx="8">
                  <c:v>301034</c:v>
                </c:pt>
                <c:pt idx="9">
                  <c:v>314359</c:v>
                </c:pt>
                <c:pt idx="10">
                  <c:v>283476</c:v>
                </c:pt>
                <c:pt idx="11">
                  <c:v>264536</c:v>
                </c:pt>
                <c:pt idx="12">
                  <c:v>275057</c:v>
                </c:pt>
                <c:pt idx="13">
                  <c:v>292950</c:v>
                </c:pt>
                <c:pt idx="14">
                  <c:v>285655</c:v>
                </c:pt>
                <c:pt idx="15">
                  <c:v>309160</c:v>
                </c:pt>
                <c:pt idx="16">
                  <c:v>302534</c:v>
                </c:pt>
                <c:pt idx="17">
                  <c:v>289303</c:v>
                </c:pt>
                <c:pt idx="18">
                  <c:v>265982</c:v>
                </c:pt>
                <c:pt idx="19">
                  <c:v>262698</c:v>
                </c:pt>
                <c:pt idx="20">
                  <c:v>287280</c:v>
                </c:pt>
                <c:pt idx="21">
                  <c:v>293744</c:v>
                </c:pt>
                <c:pt idx="22">
                  <c:v>281776</c:v>
                </c:pt>
                <c:pt idx="23">
                  <c:v>280631</c:v>
                </c:pt>
                <c:pt idx="24">
                  <c:v>291971</c:v>
                </c:pt>
                <c:pt idx="25">
                  <c:v>269369</c:v>
                </c:pt>
                <c:pt idx="26">
                  <c:v>265014</c:v>
                </c:pt>
                <c:pt idx="27">
                  <c:v>296190</c:v>
                </c:pt>
                <c:pt idx="28">
                  <c:v>303337</c:v>
                </c:pt>
                <c:pt idx="29">
                  <c:v>286501</c:v>
                </c:pt>
                <c:pt idx="30">
                  <c:v>274752</c:v>
                </c:pt>
                <c:pt idx="31">
                  <c:v>273525</c:v>
                </c:pt>
                <c:pt idx="32">
                  <c:v>245053</c:v>
                </c:pt>
                <c:pt idx="33">
                  <c:v>271253</c:v>
                </c:pt>
                <c:pt idx="34">
                  <c:v>283663</c:v>
                </c:pt>
                <c:pt idx="35">
                  <c:v>270075</c:v>
                </c:pt>
                <c:pt idx="36">
                  <c:v>270888</c:v>
                </c:pt>
                <c:pt idx="37">
                  <c:v>260027</c:v>
                </c:pt>
                <c:pt idx="38">
                  <c:v>276811</c:v>
                </c:pt>
                <c:pt idx="39">
                  <c:v>253343</c:v>
                </c:pt>
                <c:pt idx="40">
                  <c:v>261607</c:v>
                </c:pt>
                <c:pt idx="41">
                  <c:v>312118</c:v>
                </c:pt>
                <c:pt idx="42">
                  <c:v>311498</c:v>
                </c:pt>
                <c:pt idx="43">
                  <c:v>298218</c:v>
                </c:pt>
                <c:pt idx="44">
                  <c:v>329920</c:v>
                </c:pt>
                <c:pt idx="45">
                  <c:v>332773</c:v>
                </c:pt>
                <c:pt idx="46">
                  <c:v>302446</c:v>
                </c:pt>
                <c:pt idx="47">
                  <c:v>311314</c:v>
                </c:pt>
                <c:pt idx="48">
                  <c:v>354365</c:v>
                </c:pt>
                <c:pt idx="49">
                  <c:v>327779</c:v>
                </c:pt>
                <c:pt idx="50">
                  <c:v>300841</c:v>
                </c:pt>
                <c:pt idx="51">
                  <c:v>266996</c:v>
                </c:pt>
                <c:pt idx="52">
                  <c:v>257987</c:v>
                </c:pt>
                <c:pt idx="53">
                  <c:v>277961</c:v>
                </c:pt>
                <c:pt idx="54">
                  <c:v>280836</c:v>
                </c:pt>
                <c:pt idx="55">
                  <c:v>298035</c:v>
                </c:pt>
                <c:pt idx="56">
                  <c:v>300652</c:v>
                </c:pt>
                <c:pt idx="57">
                  <c:v>307834</c:v>
                </c:pt>
                <c:pt idx="58">
                  <c:v>341006</c:v>
                </c:pt>
                <c:pt idx="59">
                  <c:v>340250</c:v>
                </c:pt>
                <c:pt idx="60">
                  <c:v>277716</c:v>
                </c:pt>
                <c:pt idx="61">
                  <c:v>290574</c:v>
                </c:pt>
                <c:pt idx="62">
                  <c:v>334921</c:v>
                </c:pt>
                <c:pt idx="63">
                  <c:v>308633</c:v>
                </c:pt>
                <c:pt idx="64">
                  <c:v>297798</c:v>
                </c:pt>
                <c:pt idx="65">
                  <c:v>288355</c:v>
                </c:pt>
                <c:pt idx="66">
                  <c:v>301706</c:v>
                </c:pt>
                <c:pt idx="67">
                  <c:v>314582</c:v>
                </c:pt>
                <c:pt idx="68">
                  <c:v>310687</c:v>
                </c:pt>
                <c:pt idx="69">
                  <c:v>331263</c:v>
                </c:pt>
                <c:pt idx="70">
                  <c:v>352212</c:v>
                </c:pt>
                <c:pt idx="71">
                  <c:v>349108</c:v>
                </c:pt>
                <c:pt idx="72">
                  <c:v>323240</c:v>
                </c:pt>
                <c:pt idx="73">
                  <c:v>315226</c:v>
                </c:pt>
                <c:pt idx="74">
                  <c:v>317477</c:v>
                </c:pt>
                <c:pt idx="75">
                  <c:v>318490</c:v>
                </c:pt>
                <c:pt idx="76">
                  <c:v>361179</c:v>
                </c:pt>
                <c:pt idx="77">
                  <c:v>359288</c:v>
                </c:pt>
                <c:pt idx="78">
                  <c:v>352686</c:v>
                </c:pt>
                <c:pt idx="79">
                  <c:v>328458</c:v>
                </c:pt>
                <c:pt idx="80">
                  <c:v>373513</c:v>
                </c:pt>
                <c:pt idx="81">
                  <c:v>459304</c:v>
                </c:pt>
                <c:pt idx="82">
                  <c:v>394543</c:v>
                </c:pt>
                <c:pt idx="83">
                  <c:v>372439</c:v>
                </c:pt>
                <c:pt idx="84">
                  <c:v>360694</c:v>
                </c:pt>
                <c:pt idx="85">
                  <c:v>359504</c:v>
                </c:pt>
                <c:pt idx="86">
                  <c:v>334292</c:v>
                </c:pt>
                <c:pt idx="87">
                  <c:v>303104</c:v>
                </c:pt>
                <c:pt idx="88">
                  <c:v>274532</c:v>
                </c:pt>
                <c:pt idx="89">
                  <c:v>260295</c:v>
                </c:pt>
                <c:pt idx="90">
                  <c:v>271022</c:v>
                </c:pt>
                <c:pt idx="91">
                  <c:v>273708</c:v>
                </c:pt>
                <c:pt idx="92">
                  <c:v>272738</c:v>
                </c:pt>
                <c:pt idx="93">
                  <c:v>273584</c:v>
                </c:pt>
                <c:pt idx="94">
                  <c:v>295386</c:v>
                </c:pt>
                <c:pt idx="95">
                  <c:v>302125</c:v>
                </c:pt>
                <c:pt idx="96">
                  <c:v>299656</c:v>
                </c:pt>
                <c:pt idx="97">
                  <c:v>311640</c:v>
                </c:pt>
                <c:pt idx="98">
                  <c:v>335694</c:v>
                </c:pt>
                <c:pt idx="99">
                  <c:v>302011</c:v>
                </c:pt>
                <c:pt idx="100">
                  <c:v>271399</c:v>
                </c:pt>
                <c:pt idx="101">
                  <c:v>284126</c:v>
                </c:pt>
                <c:pt idx="102">
                  <c:v>348118</c:v>
                </c:pt>
                <c:pt idx="103">
                  <c:v>345817</c:v>
                </c:pt>
                <c:pt idx="104">
                  <c:v>347507</c:v>
                </c:pt>
                <c:pt idx="105">
                  <c:v>308457</c:v>
                </c:pt>
                <c:pt idx="106">
                  <c:v>286316</c:v>
                </c:pt>
                <c:pt idx="107">
                  <c:v>280300</c:v>
                </c:pt>
                <c:pt idx="108">
                  <c:v>289393</c:v>
                </c:pt>
                <c:pt idx="109">
                  <c:v>319459</c:v>
                </c:pt>
                <c:pt idx="110">
                  <c:v>329784</c:v>
                </c:pt>
                <c:pt idx="111">
                  <c:v>335184</c:v>
                </c:pt>
                <c:pt idx="112">
                  <c:v>361820</c:v>
                </c:pt>
                <c:pt idx="113">
                  <c:v>338925</c:v>
                </c:pt>
                <c:pt idx="114">
                  <c:v>329119</c:v>
                </c:pt>
                <c:pt idx="115">
                  <c:v>346944</c:v>
                </c:pt>
                <c:pt idx="116">
                  <c:v>328921</c:v>
                </c:pt>
                <c:pt idx="117">
                  <c:v>303659</c:v>
                </c:pt>
                <c:pt idx="118">
                  <c:v>296775</c:v>
                </c:pt>
                <c:pt idx="119">
                  <c:v>291759</c:v>
                </c:pt>
                <c:pt idx="120">
                  <c:v>315621</c:v>
                </c:pt>
                <c:pt idx="121">
                  <c:v>334268</c:v>
                </c:pt>
                <c:pt idx="122">
                  <c:v>334009</c:v>
                </c:pt>
                <c:pt idx="123">
                  <c:v>369615</c:v>
                </c:pt>
                <c:pt idx="124">
                  <c:v>335413</c:v>
                </c:pt>
                <c:pt idx="125">
                  <c:v>315084</c:v>
                </c:pt>
                <c:pt idx="126">
                  <c:v>317802</c:v>
                </c:pt>
                <c:pt idx="127">
                  <c:v>313255</c:v>
                </c:pt>
                <c:pt idx="128">
                  <c:v>284999</c:v>
                </c:pt>
                <c:pt idx="129">
                  <c:v>263798</c:v>
                </c:pt>
                <c:pt idx="130">
                  <c:v>286464</c:v>
                </c:pt>
                <c:pt idx="131">
                  <c:v>317351</c:v>
                </c:pt>
                <c:pt idx="132">
                  <c:v>321297</c:v>
                </c:pt>
                <c:pt idx="133">
                  <c:v>312221</c:v>
                </c:pt>
                <c:pt idx="134">
                  <c:v>301731</c:v>
                </c:pt>
                <c:pt idx="135">
                  <c:v>292711</c:v>
                </c:pt>
                <c:pt idx="136">
                  <c:v>292438</c:v>
                </c:pt>
                <c:pt idx="137">
                  <c:v>298933</c:v>
                </c:pt>
                <c:pt idx="138">
                  <c:v>282414</c:v>
                </c:pt>
                <c:pt idx="139">
                  <c:v>274160</c:v>
                </c:pt>
                <c:pt idx="140">
                  <c:v>259610</c:v>
                </c:pt>
                <c:pt idx="141">
                  <c:v>264997</c:v>
                </c:pt>
                <c:pt idx="142">
                  <c:v>272935</c:v>
                </c:pt>
                <c:pt idx="143">
                  <c:v>260435</c:v>
                </c:pt>
                <c:pt idx="144">
                  <c:v>271723</c:v>
                </c:pt>
                <c:pt idx="145">
                  <c:v>265710</c:v>
                </c:pt>
                <c:pt idx="146">
                  <c:v>274688</c:v>
                </c:pt>
                <c:pt idx="147">
                  <c:v>274548</c:v>
                </c:pt>
                <c:pt idx="148">
                  <c:v>272612</c:v>
                </c:pt>
                <c:pt idx="149">
                  <c:v>274962</c:v>
                </c:pt>
                <c:pt idx="150">
                  <c:v>277506</c:v>
                </c:pt>
                <c:pt idx="151">
                  <c:v>253724</c:v>
                </c:pt>
                <c:pt idx="152">
                  <c:v>263142</c:v>
                </c:pt>
                <c:pt idx="153">
                  <c:v>281805</c:v>
                </c:pt>
                <c:pt idx="154">
                  <c:v>274863</c:v>
                </c:pt>
                <c:pt idx="155">
                  <c:v>284128</c:v>
                </c:pt>
                <c:pt idx="156">
                  <c:v>283641</c:v>
                </c:pt>
                <c:pt idx="157">
                  <c:v>280930</c:v>
                </c:pt>
                <c:pt idx="158">
                  <c:v>272414</c:v>
                </c:pt>
                <c:pt idx="159">
                  <c:v>307982</c:v>
                </c:pt>
                <c:pt idx="160">
                  <c:v>319634</c:v>
                </c:pt>
                <c:pt idx="161">
                  <c:v>334561</c:v>
                </c:pt>
                <c:pt idx="162">
                  <c:v>325206</c:v>
                </c:pt>
                <c:pt idx="163">
                  <c:v>306923</c:v>
                </c:pt>
                <c:pt idx="164">
                  <c:v>278617</c:v>
                </c:pt>
                <c:pt idx="165">
                  <c:v>261771</c:v>
                </c:pt>
                <c:pt idx="166">
                  <c:v>277905</c:v>
                </c:pt>
                <c:pt idx="167">
                  <c:v>318676</c:v>
                </c:pt>
                <c:pt idx="168">
                  <c:v>300132</c:v>
                </c:pt>
                <c:pt idx="169">
                  <c:v>287912</c:v>
                </c:pt>
                <c:pt idx="170">
                  <c:v>269144</c:v>
                </c:pt>
                <c:pt idx="171">
                  <c:v>266075</c:v>
                </c:pt>
                <c:pt idx="172">
                  <c:v>242990</c:v>
                </c:pt>
                <c:pt idx="173">
                  <c:v>239908</c:v>
                </c:pt>
                <c:pt idx="174">
                  <c:v>267775</c:v>
                </c:pt>
                <c:pt idx="175">
                  <c:v>257116</c:v>
                </c:pt>
                <c:pt idx="176">
                  <c:v>255286</c:v>
                </c:pt>
                <c:pt idx="177">
                  <c:v>268306</c:v>
                </c:pt>
                <c:pt idx="178">
                  <c:v>258598</c:v>
                </c:pt>
                <c:pt idx="179">
                  <c:v>248419</c:v>
                </c:pt>
                <c:pt idx="180">
                  <c:v>243911</c:v>
                </c:pt>
                <c:pt idx="181">
                  <c:v>270258</c:v>
                </c:pt>
                <c:pt idx="182">
                  <c:v>286919</c:v>
                </c:pt>
                <c:pt idx="183">
                  <c:v>309116</c:v>
                </c:pt>
                <c:pt idx="184">
                  <c:v>306045</c:v>
                </c:pt>
                <c:pt idx="185">
                  <c:v>260221</c:v>
                </c:pt>
                <c:pt idx="186">
                  <c:v>274613</c:v>
                </c:pt>
                <c:pt idx="187">
                  <c:v>250391</c:v>
                </c:pt>
                <c:pt idx="188">
                  <c:v>259347</c:v>
                </c:pt>
                <c:pt idx="189">
                  <c:v>255913</c:v>
                </c:pt>
                <c:pt idx="190">
                  <c:v>266785</c:v>
                </c:pt>
                <c:pt idx="191">
                  <c:v>267227</c:v>
                </c:pt>
                <c:pt idx="192">
                  <c:v>270930</c:v>
                </c:pt>
                <c:pt idx="193">
                  <c:v>267397</c:v>
                </c:pt>
                <c:pt idx="194">
                  <c:v>256742</c:v>
                </c:pt>
                <c:pt idx="195">
                  <c:v>250532</c:v>
                </c:pt>
                <c:pt idx="196">
                  <c:v>257679</c:v>
                </c:pt>
                <c:pt idx="197">
                  <c:v>259657</c:v>
                </c:pt>
                <c:pt idx="198">
                  <c:v>284541</c:v>
                </c:pt>
                <c:pt idx="199">
                  <c:v>277902</c:v>
                </c:pt>
                <c:pt idx="200">
                  <c:v>252708</c:v>
                </c:pt>
                <c:pt idx="201">
                  <c:v>245918</c:v>
                </c:pt>
                <c:pt idx="202">
                  <c:v>253659</c:v>
                </c:pt>
                <c:pt idx="203">
                  <c:v>260467</c:v>
                </c:pt>
                <c:pt idx="204">
                  <c:v>256714</c:v>
                </c:pt>
                <c:pt idx="205">
                  <c:v>256184</c:v>
                </c:pt>
                <c:pt idx="206">
                  <c:v>253490</c:v>
                </c:pt>
                <c:pt idx="207">
                  <c:v>235986</c:v>
                </c:pt>
                <c:pt idx="208">
                  <c:v>235436</c:v>
                </c:pt>
                <c:pt idx="209">
                  <c:v>244690</c:v>
                </c:pt>
                <c:pt idx="210">
                  <c:v>248868</c:v>
                </c:pt>
                <c:pt idx="211">
                  <c:v>262358</c:v>
                </c:pt>
                <c:pt idx="212">
                  <c:v>259177</c:v>
                </c:pt>
                <c:pt idx="213">
                  <c:v>249120</c:v>
                </c:pt>
                <c:pt idx="214">
                  <c:v>243433</c:v>
                </c:pt>
                <c:pt idx="215">
                  <c:v>260291</c:v>
                </c:pt>
                <c:pt idx="216">
                  <c:v>297054</c:v>
                </c:pt>
                <c:pt idx="217">
                  <c:v>317166</c:v>
                </c:pt>
                <c:pt idx="218">
                  <c:v>291600</c:v>
                </c:pt>
                <c:pt idx="219">
                  <c:v>297928</c:v>
                </c:pt>
                <c:pt idx="220">
                  <c:v>297803</c:v>
                </c:pt>
                <c:pt idx="221">
                  <c:v>294511</c:v>
                </c:pt>
                <c:pt idx="222">
                  <c:v>286973</c:v>
                </c:pt>
                <c:pt idx="223">
                  <c:v>294083</c:v>
                </c:pt>
                <c:pt idx="224">
                  <c:v>322322</c:v>
                </c:pt>
                <c:pt idx="225">
                  <c:v>304933</c:v>
                </c:pt>
                <c:pt idx="226">
                  <c:v>258938</c:v>
                </c:pt>
                <c:pt idx="227">
                  <c:v>253810</c:v>
                </c:pt>
                <c:pt idx="228">
                  <c:v>250364</c:v>
                </c:pt>
                <c:pt idx="229">
                  <c:v>256509</c:v>
                </c:pt>
                <c:pt idx="230">
                  <c:v>280023</c:v>
                </c:pt>
                <c:pt idx="231">
                  <c:v>272227</c:v>
                </c:pt>
                <c:pt idx="232">
                  <c:v>258703</c:v>
                </c:pt>
                <c:pt idx="233">
                  <c:v>252943</c:v>
                </c:pt>
                <c:pt idx="234">
                  <c:v>239777</c:v>
                </c:pt>
                <c:pt idx="235">
                  <c:v>217989</c:v>
                </c:pt>
                <c:pt idx="236">
                  <c:v>232892</c:v>
                </c:pt>
                <c:pt idx="237">
                  <c:v>246171</c:v>
                </c:pt>
                <c:pt idx="238">
                  <c:v>276526</c:v>
                </c:pt>
                <c:pt idx="239">
                  <c:v>286753</c:v>
                </c:pt>
                <c:pt idx="240">
                  <c:v>287256</c:v>
                </c:pt>
                <c:pt idx="241">
                  <c:v>304603</c:v>
                </c:pt>
                <c:pt idx="242">
                  <c:v>303949</c:v>
                </c:pt>
                <c:pt idx="243">
                  <c:v>269439</c:v>
                </c:pt>
                <c:pt idx="244">
                  <c:v>288876</c:v>
                </c:pt>
                <c:pt idx="245">
                  <c:v>309241</c:v>
                </c:pt>
                <c:pt idx="246">
                  <c:v>292792</c:v>
                </c:pt>
                <c:pt idx="247">
                  <c:v>288957</c:v>
                </c:pt>
                <c:pt idx="248">
                  <c:v>284609</c:v>
                </c:pt>
                <c:pt idx="249">
                  <c:v>286073</c:v>
                </c:pt>
                <c:pt idx="250">
                  <c:v>280246</c:v>
                </c:pt>
                <c:pt idx="251">
                  <c:v>315284</c:v>
                </c:pt>
                <c:pt idx="252">
                  <c:v>308154</c:v>
                </c:pt>
                <c:pt idx="253">
                  <c:v>320744</c:v>
                </c:pt>
                <c:pt idx="254">
                  <c:v>335177</c:v>
                </c:pt>
                <c:pt idx="255">
                  <c:v>338077</c:v>
                </c:pt>
                <c:pt idx="256">
                  <c:v>310159</c:v>
                </c:pt>
                <c:pt idx="257">
                  <c:v>306960</c:v>
                </c:pt>
                <c:pt idx="258">
                  <c:v>315956</c:v>
                </c:pt>
                <c:pt idx="259">
                  <c:v>307611</c:v>
                </c:pt>
                <c:pt idx="260">
                  <c:v>286480</c:v>
                </c:pt>
                <c:pt idx="261">
                  <c:v>297102</c:v>
                </c:pt>
                <c:pt idx="262">
                  <c:v>332092</c:v>
                </c:pt>
                <c:pt idx="263">
                  <c:v>325827</c:v>
                </c:pt>
                <c:pt idx="264">
                  <c:v>325492</c:v>
                </c:pt>
                <c:pt idx="265">
                  <c:v>347087</c:v>
                </c:pt>
                <c:pt idx="266">
                  <c:v>338918</c:v>
                </c:pt>
                <c:pt idx="267">
                  <c:v>352253</c:v>
                </c:pt>
                <c:pt idx="268">
                  <c:v>365121</c:v>
                </c:pt>
                <c:pt idx="269">
                  <c:v>369186</c:v>
                </c:pt>
                <c:pt idx="270">
                  <c:v>346738</c:v>
                </c:pt>
                <c:pt idx="271">
                  <c:v>363531</c:v>
                </c:pt>
                <c:pt idx="272">
                  <c:v>372453</c:v>
                </c:pt>
                <c:pt idx="273">
                  <c:v>359986</c:v>
                </c:pt>
                <c:pt idx="274">
                  <c:v>360013</c:v>
                </c:pt>
                <c:pt idx="275">
                  <c:v>369062</c:v>
                </c:pt>
                <c:pt idx="276">
                  <c:v>371014</c:v>
                </c:pt>
                <c:pt idx="277">
                  <c:v>349776</c:v>
                </c:pt>
                <c:pt idx="278">
                  <c:v>337375</c:v>
                </c:pt>
                <c:pt idx="279">
                  <c:v>347289</c:v>
                </c:pt>
                <c:pt idx="280">
                  <c:v>362768</c:v>
                </c:pt>
                <c:pt idx="281">
                  <c:v>379223</c:v>
                </c:pt>
                <c:pt idx="282">
                  <c:v>393688</c:v>
                </c:pt>
                <c:pt idx="283">
                  <c:v>384130</c:v>
                </c:pt>
                <c:pt idx="284">
                  <c:v>371664</c:v>
                </c:pt>
                <c:pt idx="285">
                  <c:v>373732</c:v>
                </c:pt>
                <c:pt idx="286">
                  <c:v>373398</c:v>
                </c:pt>
                <c:pt idx="287">
                  <c:v>378307</c:v>
                </c:pt>
                <c:pt idx="288">
                  <c:v>385281</c:v>
                </c:pt>
                <c:pt idx="289">
                  <c:v>374480</c:v>
                </c:pt>
                <c:pt idx="290">
                  <c:v>376404</c:v>
                </c:pt>
                <c:pt idx="291">
                  <c:v>333516</c:v>
                </c:pt>
                <c:pt idx="292">
                  <c:v>333824</c:v>
                </c:pt>
                <c:pt idx="293">
                  <c:v>366174</c:v>
                </c:pt>
                <c:pt idx="294">
                  <c:v>386527</c:v>
                </c:pt>
                <c:pt idx="295">
                  <c:v>394204</c:v>
                </c:pt>
                <c:pt idx="296">
                  <c:v>395562</c:v>
                </c:pt>
                <c:pt idx="297">
                  <c:v>386717</c:v>
                </c:pt>
                <c:pt idx="298">
                  <c:v>364417</c:v>
                </c:pt>
                <c:pt idx="299">
                  <c:v>340461</c:v>
                </c:pt>
                <c:pt idx="300">
                  <c:v>362764</c:v>
                </c:pt>
                <c:pt idx="301">
                  <c:v>354251</c:v>
                </c:pt>
                <c:pt idx="302">
                  <c:v>335719</c:v>
                </c:pt>
                <c:pt idx="303">
                  <c:v>309849</c:v>
                </c:pt>
                <c:pt idx="304">
                  <c:v>326871</c:v>
                </c:pt>
                <c:pt idx="305">
                  <c:v>335201</c:v>
                </c:pt>
                <c:pt idx="306">
                  <c:v>340372</c:v>
                </c:pt>
                <c:pt idx="307">
                  <c:v>355975</c:v>
                </c:pt>
                <c:pt idx="308">
                  <c:v>355661</c:v>
                </c:pt>
                <c:pt idx="309">
                  <c:v>357055</c:v>
                </c:pt>
                <c:pt idx="310">
                  <c:v>362065</c:v>
                </c:pt>
                <c:pt idx="311">
                  <c:v>355579</c:v>
                </c:pt>
                <c:pt idx="312">
                  <c:v>360529</c:v>
                </c:pt>
                <c:pt idx="313">
                  <c:v>372611</c:v>
                </c:pt>
                <c:pt idx="314">
                  <c:v>396512</c:v>
                </c:pt>
                <c:pt idx="315">
                  <c:v>386014</c:v>
                </c:pt>
                <c:pt idx="316">
                  <c:v>351123</c:v>
                </c:pt>
                <c:pt idx="317">
                  <c:v>359991</c:v>
                </c:pt>
                <c:pt idx="318">
                  <c:v>350024</c:v>
                </c:pt>
                <c:pt idx="319">
                  <c:v>323145</c:v>
                </c:pt>
                <c:pt idx="320">
                  <c:v>346374</c:v>
                </c:pt>
                <c:pt idx="321">
                  <c:v>386567</c:v>
                </c:pt>
                <c:pt idx="322">
                  <c:v>393901</c:v>
                </c:pt>
                <c:pt idx="323">
                  <c:v>355827</c:v>
                </c:pt>
                <c:pt idx="324">
                  <c:v>375692</c:v>
                </c:pt>
                <c:pt idx="325">
                  <c:v>389389</c:v>
                </c:pt>
                <c:pt idx="326">
                  <c:v>389764</c:v>
                </c:pt>
                <c:pt idx="327">
                  <c:v>362240</c:v>
                </c:pt>
                <c:pt idx="328">
                  <c:v>353529</c:v>
                </c:pt>
                <c:pt idx="329">
                  <c:v>357738</c:v>
                </c:pt>
                <c:pt idx="330">
                  <c:v>334067</c:v>
                </c:pt>
                <c:pt idx="331">
                  <c:v>317845</c:v>
                </c:pt>
                <c:pt idx="332">
                  <c:v>308999</c:v>
                </c:pt>
                <c:pt idx="333">
                  <c:v>301929</c:v>
                </c:pt>
                <c:pt idx="334">
                  <c:v>317958</c:v>
                </c:pt>
                <c:pt idx="335">
                  <c:v>343629</c:v>
                </c:pt>
                <c:pt idx="336">
                  <c:v>370348</c:v>
                </c:pt>
                <c:pt idx="337">
                  <c:v>380081</c:v>
                </c:pt>
                <c:pt idx="338">
                  <c:v>375296</c:v>
                </c:pt>
                <c:pt idx="339">
                  <c:v>338817</c:v>
                </c:pt>
                <c:pt idx="340">
                  <c:v>305670</c:v>
                </c:pt>
                <c:pt idx="341">
                  <c:v>312498</c:v>
                </c:pt>
                <c:pt idx="342">
                  <c:v>345960</c:v>
                </c:pt>
                <c:pt idx="343">
                  <c:v>346723</c:v>
                </c:pt>
                <c:pt idx="344">
                  <c:v>329276</c:v>
                </c:pt>
                <c:pt idx="345">
                  <c:v>311865</c:v>
                </c:pt>
                <c:pt idx="346">
                  <c:v>290537</c:v>
                </c:pt>
                <c:pt idx="347">
                  <c:v>266570</c:v>
                </c:pt>
                <c:pt idx="348">
                  <c:v>248654</c:v>
                </c:pt>
                <c:pt idx="349">
                  <c:v>271119</c:v>
                </c:pt>
                <c:pt idx="350">
                  <c:v>267514</c:v>
                </c:pt>
                <c:pt idx="351">
                  <c:v>274182</c:v>
                </c:pt>
                <c:pt idx="352">
                  <c:v>276045</c:v>
                </c:pt>
                <c:pt idx="353">
                  <c:v>266438</c:v>
                </c:pt>
                <c:pt idx="354">
                  <c:v>244321</c:v>
                </c:pt>
                <c:pt idx="355">
                  <c:v>269471</c:v>
                </c:pt>
                <c:pt idx="356">
                  <c:v>294031</c:v>
                </c:pt>
                <c:pt idx="357">
                  <c:v>296864</c:v>
                </c:pt>
                <c:pt idx="358">
                  <c:v>265403</c:v>
                </c:pt>
                <c:pt idx="359">
                  <c:v>267780</c:v>
                </c:pt>
                <c:pt idx="360">
                  <c:v>275948</c:v>
                </c:pt>
                <c:pt idx="361">
                  <c:v>260034</c:v>
                </c:pt>
                <c:pt idx="362">
                  <c:v>265485</c:v>
                </c:pt>
                <c:pt idx="363">
                  <c:v>280071</c:v>
                </c:pt>
                <c:pt idx="364">
                  <c:v>277970</c:v>
                </c:pt>
              </c:numCache>
            </c:numRef>
          </c:val>
          <c:smooth val="0"/>
          <c:extLst>
            <c:ext xmlns:c16="http://schemas.microsoft.com/office/drawing/2014/chart" uri="{C3380CC4-5D6E-409C-BE32-E72D297353CC}">
              <c16:uniqueId val="{00000000-9C32-4033-9D51-57355B99FD1F}"/>
            </c:ext>
          </c:extLst>
        </c:ser>
        <c:ser>
          <c:idx val="0"/>
          <c:order val="2"/>
          <c:tx>
            <c:strRef>
              <c:f>'Daily Charts'!$AB$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B$3:$AB$368</c:f>
              <c:numCache>
                <c:formatCode>#,##0</c:formatCode>
                <c:ptCount val="366"/>
                <c:pt idx="0">
                  <c:v>69062.926042246138</c:v>
                </c:pt>
                <c:pt idx="1">
                  <c:v>72066.012269070241</c:v>
                </c:pt>
                <c:pt idx="2">
                  <c:v>80349.88283369421</c:v>
                </c:pt>
                <c:pt idx="3">
                  <c:v>82624.405181293914</c:v>
                </c:pt>
                <c:pt idx="4">
                  <c:v>74461.095815660112</c:v>
                </c:pt>
                <c:pt idx="5">
                  <c:v>68800.58606382276</c:v>
                </c:pt>
                <c:pt idx="6">
                  <c:v>90736.298836904258</c:v>
                </c:pt>
                <c:pt idx="7">
                  <c:v>90089.171485476152</c:v>
                </c:pt>
                <c:pt idx="8">
                  <c:v>92104.221069602238</c:v>
                </c:pt>
                <c:pt idx="9">
                  <c:v>96702.803008077011</c:v>
                </c:pt>
                <c:pt idx="10">
                  <c:v>80699.555947717221</c:v>
                </c:pt>
                <c:pt idx="11">
                  <c:v>73717.371720442461</c:v>
                </c:pt>
                <c:pt idx="12">
                  <c:v>75915.374010260435</c:v>
                </c:pt>
                <c:pt idx="13">
                  <c:v>88005.464918452664</c:v>
                </c:pt>
                <c:pt idx="14">
                  <c:v>83274.480424659399</c:v>
                </c:pt>
                <c:pt idx="15">
                  <c:v>93574.064330745547</c:v>
                </c:pt>
                <c:pt idx="16">
                  <c:v>89130.005416832588</c:v>
                </c:pt>
                <c:pt idx="17">
                  <c:v>85749.783943581409</c:v>
                </c:pt>
                <c:pt idx="18">
                  <c:v>69673.792949720286</c:v>
                </c:pt>
                <c:pt idx="19">
                  <c:v>67406.153847374531</c:v>
                </c:pt>
                <c:pt idx="20">
                  <c:v>78931.732672247512</c:v>
                </c:pt>
                <c:pt idx="21">
                  <c:v>84838.377617112346</c:v>
                </c:pt>
                <c:pt idx="22">
                  <c:v>80421.328922115601</c:v>
                </c:pt>
                <c:pt idx="23">
                  <c:v>72032.563662123022</c:v>
                </c:pt>
                <c:pt idx="24">
                  <c:v>73531.121797065032</c:v>
                </c:pt>
                <c:pt idx="25">
                  <c:v>68535.472651471224</c:v>
                </c:pt>
                <c:pt idx="26">
                  <c:v>67663.527050010889</c:v>
                </c:pt>
                <c:pt idx="27">
                  <c:v>81621.517828093201</c:v>
                </c:pt>
                <c:pt idx="28">
                  <c:v>83832.15547340356</c:v>
                </c:pt>
                <c:pt idx="29">
                  <c:v>76893.789807480818</c:v>
                </c:pt>
                <c:pt idx="30">
                  <c:v>69479.480088335768</c:v>
                </c:pt>
                <c:pt idx="31">
                  <c:v>66661.052894309018</c:v>
                </c:pt>
                <c:pt idx="32">
                  <c:v>55720.864247566213</c:v>
                </c:pt>
                <c:pt idx="33">
                  <c:v>67063.058845271837</c:v>
                </c:pt>
                <c:pt idx="34">
                  <c:v>76187.931845567698</c:v>
                </c:pt>
                <c:pt idx="35">
                  <c:v>71505.499857516275</c:v>
                </c:pt>
                <c:pt idx="36">
                  <c:v>65963.127546667136</c:v>
                </c:pt>
                <c:pt idx="37">
                  <c:v>64120.874609876912</c:v>
                </c:pt>
                <c:pt idx="38">
                  <c:v>66640.339850886754</c:v>
                </c:pt>
                <c:pt idx="39">
                  <c:v>63494.193082225233</c:v>
                </c:pt>
                <c:pt idx="40">
                  <c:v>64268.890454581393</c:v>
                </c:pt>
                <c:pt idx="41">
                  <c:v>88007.274818810823</c:v>
                </c:pt>
                <c:pt idx="42">
                  <c:v>95517.031351918326</c:v>
                </c:pt>
                <c:pt idx="43">
                  <c:v>90220.828478189316</c:v>
                </c:pt>
                <c:pt idx="44">
                  <c:v>104165.4933199607</c:v>
                </c:pt>
                <c:pt idx="45">
                  <c:v>108676.82872078853</c:v>
                </c:pt>
                <c:pt idx="46">
                  <c:v>92036.323894326313</c:v>
                </c:pt>
                <c:pt idx="47">
                  <c:v>104811.21512087111</c:v>
                </c:pt>
                <c:pt idx="48">
                  <c:v>130212.41737350637</c:v>
                </c:pt>
                <c:pt idx="49">
                  <c:v>117589.81124393198</c:v>
                </c:pt>
                <c:pt idx="50">
                  <c:v>89682.398574849503</c:v>
                </c:pt>
                <c:pt idx="51">
                  <c:v>69466.496032889219</c:v>
                </c:pt>
                <c:pt idx="52">
                  <c:v>55858.149759822656</c:v>
                </c:pt>
                <c:pt idx="53">
                  <c:v>59821.655093781388</c:v>
                </c:pt>
                <c:pt idx="54">
                  <c:v>62169.958139083938</c:v>
                </c:pt>
                <c:pt idx="55">
                  <c:v>74704.32055734063</c:v>
                </c:pt>
                <c:pt idx="56">
                  <c:v>79207.55403659046</c:v>
                </c:pt>
                <c:pt idx="57">
                  <c:v>85476.177311897598</c:v>
                </c:pt>
                <c:pt idx="58">
                  <c:v>102669.92510072832</c:v>
                </c:pt>
                <c:pt idx="59">
                  <c:v>103110.2280216192</c:v>
                </c:pt>
                <c:pt idx="60">
                  <c:v>64291.76837025382</c:v>
                </c:pt>
                <c:pt idx="61">
                  <c:v>67966.915344802284</c:v>
                </c:pt>
                <c:pt idx="62">
                  <c:v>85751.95985387791</c:v>
                </c:pt>
                <c:pt idx="63">
                  <c:v>78421.908110566001</c:v>
                </c:pt>
                <c:pt idx="64">
                  <c:v>70975.881377152167</c:v>
                </c:pt>
                <c:pt idx="65">
                  <c:v>68163.461689672244</c:v>
                </c:pt>
                <c:pt idx="66">
                  <c:v>80450.959359245404</c:v>
                </c:pt>
                <c:pt idx="67">
                  <c:v>95512.584524129023</c:v>
                </c:pt>
                <c:pt idx="68">
                  <c:v>92408.949281333393</c:v>
                </c:pt>
                <c:pt idx="69">
                  <c:v>100428.78310088115</c:v>
                </c:pt>
                <c:pt idx="70">
                  <c:v>109724.43595247925</c:v>
                </c:pt>
                <c:pt idx="71">
                  <c:v>108786.53589844715</c:v>
                </c:pt>
                <c:pt idx="72">
                  <c:v>95807.337370366964</c:v>
                </c:pt>
                <c:pt idx="73">
                  <c:v>89484.80923224907</c:v>
                </c:pt>
                <c:pt idx="74">
                  <c:v>93953.163759769333</c:v>
                </c:pt>
                <c:pt idx="75">
                  <c:v>84569.291986120894</c:v>
                </c:pt>
                <c:pt idx="76">
                  <c:v>118818.25519935778</c:v>
                </c:pt>
                <c:pt idx="77">
                  <c:v>127438.39317780029</c:v>
                </c:pt>
                <c:pt idx="78">
                  <c:v>126851.60085837472</c:v>
                </c:pt>
                <c:pt idx="79">
                  <c:v>110257.27004325864</c:v>
                </c:pt>
                <c:pt idx="80">
                  <c:v>122955.68694064196</c:v>
                </c:pt>
                <c:pt idx="81">
                  <c:v>160876.05662821591</c:v>
                </c:pt>
                <c:pt idx="82">
                  <c:v>142996.14627482445</c:v>
                </c:pt>
                <c:pt idx="83">
                  <c:v>132671.86023914587</c:v>
                </c:pt>
                <c:pt idx="84">
                  <c:v>129081.28409167851</c:v>
                </c:pt>
                <c:pt idx="85">
                  <c:v>116383.24122946631</c:v>
                </c:pt>
                <c:pt idx="86">
                  <c:v>101377.41129044074</c:v>
                </c:pt>
                <c:pt idx="87">
                  <c:v>82230.809701822087</c:v>
                </c:pt>
                <c:pt idx="88">
                  <c:v>60901.566776705949</c:v>
                </c:pt>
                <c:pt idx="89">
                  <c:v>52515.962721348675</c:v>
                </c:pt>
                <c:pt idx="90">
                  <c:v>54780.855306366822</c:v>
                </c:pt>
                <c:pt idx="91">
                  <c:v>55571.775247103804</c:v>
                </c:pt>
                <c:pt idx="92">
                  <c:v>54076.128534860538</c:v>
                </c:pt>
                <c:pt idx="93">
                  <c:v>53678.167161096193</c:v>
                </c:pt>
                <c:pt idx="94">
                  <c:v>64193.848957466384</c:v>
                </c:pt>
                <c:pt idx="95">
                  <c:v>72873.660134716702</c:v>
                </c:pt>
                <c:pt idx="96">
                  <c:v>72814.330372259632</c:v>
                </c:pt>
                <c:pt idx="97">
                  <c:v>76056.622803811682</c:v>
                </c:pt>
                <c:pt idx="98">
                  <c:v>88868.252928354792</c:v>
                </c:pt>
                <c:pt idx="99">
                  <c:v>70317.928030324721</c:v>
                </c:pt>
                <c:pt idx="100">
                  <c:v>60992.504859098764</c:v>
                </c:pt>
                <c:pt idx="101">
                  <c:v>62702.172046012005</c:v>
                </c:pt>
                <c:pt idx="102">
                  <c:v>92671.422187567965</c:v>
                </c:pt>
                <c:pt idx="103">
                  <c:v>98188.822595472855</c:v>
                </c:pt>
                <c:pt idx="104">
                  <c:v>99316.27835215145</c:v>
                </c:pt>
                <c:pt idx="105">
                  <c:v>76938.84253905619</c:v>
                </c:pt>
                <c:pt idx="106">
                  <c:v>60808.999067137251</c:v>
                </c:pt>
                <c:pt idx="107">
                  <c:v>60796.926258497413</c:v>
                </c:pt>
                <c:pt idx="108">
                  <c:v>60914.076441207573</c:v>
                </c:pt>
                <c:pt idx="109">
                  <c:v>76931.192175954871</c:v>
                </c:pt>
                <c:pt idx="110">
                  <c:v>87363.449103749765</c:v>
                </c:pt>
                <c:pt idx="111">
                  <c:v>88764.807655056604</c:v>
                </c:pt>
                <c:pt idx="112">
                  <c:v>101285.19238672855</c:v>
                </c:pt>
                <c:pt idx="113">
                  <c:v>95706.161524195166</c:v>
                </c:pt>
                <c:pt idx="114">
                  <c:v>94641.437359574993</c:v>
                </c:pt>
                <c:pt idx="115">
                  <c:v>96053.926556383434</c:v>
                </c:pt>
                <c:pt idx="116">
                  <c:v>84513.734131343706</c:v>
                </c:pt>
                <c:pt idx="117">
                  <c:v>68593.98778732933</c:v>
                </c:pt>
                <c:pt idx="118">
                  <c:v>65929.418947484417</c:v>
                </c:pt>
                <c:pt idx="119">
                  <c:v>67252.379509718143</c:v>
                </c:pt>
                <c:pt idx="120">
                  <c:v>80333.221911976012</c:v>
                </c:pt>
                <c:pt idx="121">
                  <c:v>95026.924855682679</c:v>
                </c:pt>
                <c:pt idx="122">
                  <c:v>93940.25419593617</c:v>
                </c:pt>
                <c:pt idx="123">
                  <c:v>112683.75173947266</c:v>
                </c:pt>
                <c:pt idx="124">
                  <c:v>96802.117225146023</c:v>
                </c:pt>
                <c:pt idx="125">
                  <c:v>82326.08256625307</c:v>
                </c:pt>
                <c:pt idx="126">
                  <c:v>77387.676093624366</c:v>
                </c:pt>
                <c:pt idx="127">
                  <c:v>84372.204168596145</c:v>
                </c:pt>
                <c:pt idx="128">
                  <c:v>64995.799157715643</c:v>
                </c:pt>
                <c:pt idx="129">
                  <c:v>48697.111347053782</c:v>
                </c:pt>
                <c:pt idx="130">
                  <c:v>57637.341470669351</c:v>
                </c:pt>
                <c:pt idx="131">
                  <c:v>81056.031283736302</c:v>
                </c:pt>
                <c:pt idx="132">
                  <c:v>81900.699874997488</c:v>
                </c:pt>
                <c:pt idx="133">
                  <c:v>72105.901287591478</c:v>
                </c:pt>
                <c:pt idx="134">
                  <c:v>72654.834483461571</c:v>
                </c:pt>
                <c:pt idx="135">
                  <c:v>68742.712456881694</c:v>
                </c:pt>
                <c:pt idx="136">
                  <c:v>63394.426143766759</c:v>
                </c:pt>
                <c:pt idx="137">
                  <c:v>72263.755445751784</c:v>
                </c:pt>
                <c:pt idx="138">
                  <c:v>66738.370005011631</c:v>
                </c:pt>
                <c:pt idx="139">
                  <c:v>64035.87194245703</c:v>
                </c:pt>
                <c:pt idx="140">
                  <c:v>58557.327044384605</c:v>
                </c:pt>
                <c:pt idx="141">
                  <c:v>60251.765585043002</c:v>
                </c:pt>
                <c:pt idx="142">
                  <c:v>64775.599938590422</c:v>
                </c:pt>
                <c:pt idx="143">
                  <c:v>56488.603532356792</c:v>
                </c:pt>
                <c:pt idx="144">
                  <c:v>65482.80501990785</c:v>
                </c:pt>
                <c:pt idx="145">
                  <c:v>60559.295201247311</c:v>
                </c:pt>
                <c:pt idx="146">
                  <c:v>68343.835632222588</c:v>
                </c:pt>
                <c:pt idx="147">
                  <c:v>70214.933747990784</c:v>
                </c:pt>
                <c:pt idx="148">
                  <c:v>64437.628833709852</c:v>
                </c:pt>
                <c:pt idx="149">
                  <c:v>63870.536330199779</c:v>
                </c:pt>
                <c:pt idx="150">
                  <c:v>63821.735304421694</c:v>
                </c:pt>
                <c:pt idx="151">
                  <c:v>52001.4148228001</c:v>
                </c:pt>
                <c:pt idx="152">
                  <c:v>60222.581452910897</c:v>
                </c:pt>
                <c:pt idx="153">
                  <c:v>68733.40222864809</c:v>
                </c:pt>
                <c:pt idx="154">
                  <c:v>68001.946139222273</c:v>
                </c:pt>
                <c:pt idx="155">
                  <c:v>67591.256602929338</c:v>
                </c:pt>
                <c:pt idx="156">
                  <c:v>71562.175727827969</c:v>
                </c:pt>
                <c:pt idx="157">
                  <c:v>77694.089349951159</c:v>
                </c:pt>
                <c:pt idx="158">
                  <c:v>77811.916699171372</c:v>
                </c:pt>
                <c:pt idx="159">
                  <c:v>97692.12616072029</c:v>
                </c:pt>
                <c:pt idx="160">
                  <c:v>108625.96283842491</c:v>
                </c:pt>
                <c:pt idx="161">
                  <c:v>108165.89631810448</c:v>
                </c:pt>
                <c:pt idx="162">
                  <c:v>105252.6860172937</c:v>
                </c:pt>
                <c:pt idx="163">
                  <c:v>95187.317123635425</c:v>
                </c:pt>
                <c:pt idx="164">
                  <c:v>76434.458804067443</c:v>
                </c:pt>
                <c:pt idx="165">
                  <c:v>58380.938864618576</c:v>
                </c:pt>
                <c:pt idx="166">
                  <c:v>70591.790543092211</c:v>
                </c:pt>
                <c:pt idx="167">
                  <c:v>96404.736657955931</c:v>
                </c:pt>
                <c:pt idx="168">
                  <c:v>85800.198688979362</c:v>
                </c:pt>
                <c:pt idx="169">
                  <c:v>87254.040517760819</c:v>
                </c:pt>
                <c:pt idx="170">
                  <c:v>69599.112760318807</c:v>
                </c:pt>
                <c:pt idx="171">
                  <c:v>67712.990777841071</c:v>
                </c:pt>
                <c:pt idx="172">
                  <c:v>58573.970333452082</c:v>
                </c:pt>
                <c:pt idx="173">
                  <c:v>58982.656787950167</c:v>
                </c:pt>
                <c:pt idx="174">
                  <c:v>73967.046484041304</c:v>
                </c:pt>
                <c:pt idx="175">
                  <c:v>67727.152202826604</c:v>
                </c:pt>
                <c:pt idx="176">
                  <c:v>61014.616409943163</c:v>
                </c:pt>
                <c:pt idx="177">
                  <c:v>69983.89969248265</c:v>
                </c:pt>
                <c:pt idx="178">
                  <c:v>70541.869026267828</c:v>
                </c:pt>
                <c:pt idx="179">
                  <c:v>61857.65697005624</c:v>
                </c:pt>
                <c:pt idx="180">
                  <c:v>55880.307507014943</c:v>
                </c:pt>
                <c:pt idx="181">
                  <c:v>75900.909678436146</c:v>
                </c:pt>
                <c:pt idx="182">
                  <c:v>78487.297321078935</c:v>
                </c:pt>
                <c:pt idx="183">
                  <c:v>82892.64641915042</c:v>
                </c:pt>
                <c:pt idx="184">
                  <c:v>78203.485811866834</c:v>
                </c:pt>
                <c:pt idx="185">
                  <c:v>64917.534233508079</c:v>
                </c:pt>
                <c:pt idx="186">
                  <c:v>65583.441596286837</c:v>
                </c:pt>
                <c:pt idx="187">
                  <c:v>52410.715057032561</c:v>
                </c:pt>
                <c:pt idx="188">
                  <c:v>59301.362053587487</c:v>
                </c:pt>
                <c:pt idx="189">
                  <c:v>52336.614953565448</c:v>
                </c:pt>
                <c:pt idx="190">
                  <c:v>52108.757106561228</c:v>
                </c:pt>
                <c:pt idx="191">
                  <c:v>56340.503649209488</c:v>
                </c:pt>
                <c:pt idx="192">
                  <c:v>59655.47748563921</c:v>
                </c:pt>
                <c:pt idx="193">
                  <c:v>54098.333298653328</c:v>
                </c:pt>
                <c:pt idx="194">
                  <c:v>48084.466706053317</c:v>
                </c:pt>
                <c:pt idx="195">
                  <c:v>43051.369307934918</c:v>
                </c:pt>
                <c:pt idx="196">
                  <c:v>51347.183563794795</c:v>
                </c:pt>
                <c:pt idx="197">
                  <c:v>67738.820375501615</c:v>
                </c:pt>
                <c:pt idx="198">
                  <c:v>86151.747821802564</c:v>
                </c:pt>
                <c:pt idx="199">
                  <c:v>80370.987265173448</c:v>
                </c:pt>
                <c:pt idx="200">
                  <c:v>60459.865459919682</c:v>
                </c:pt>
                <c:pt idx="201">
                  <c:v>51876.92437514379</c:v>
                </c:pt>
                <c:pt idx="202">
                  <c:v>57728.014553163754</c:v>
                </c:pt>
                <c:pt idx="203">
                  <c:v>64329.877228559293</c:v>
                </c:pt>
                <c:pt idx="204">
                  <c:v>67773.592597177223</c:v>
                </c:pt>
                <c:pt idx="205">
                  <c:v>69700.16553954655</c:v>
                </c:pt>
                <c:pt idx="206">
                  <c:v>61254.879031537159</c:v>
                </c:pt>
                <c:pt idx="207">
                  <c:v>46853.799142097661</c:v>
                </c:pt>
                <c:pt idx="208">
                  <c:v>46363.16759731347</c:v>
                </c:pt>
                <c:pt idx="209">
                  <c:v>47827.086449994968</c:v>
                </c:pt>
                <c:pt idx="210">
                  <c:v>52844.557209153063</c:v>
                </c:pt>
                <c:pt idx="211">
                  <c:v>62259.490980832627</c:v>
                </c:pt>
                <c:pt idx="212">
                  <c:v>56801.069966052375</c:v>
                </c:pt>
                <c:pt idx="213">
                  <c:v>50850.882184981747</c:v>
                </c:pt>
                <c:pt idx="214">
                  <c:v>47377.960195485044</c:v>
                </c:pt>
                <c:pt idx="215">
                  <c:v>58279.049657838339</c:v>
                </c:pt>
                <c:pt idx="216">
                  <c:v>81012.233536716303</c:v>
                </c:pt>
                <c:pt idx="217">
                  <c:v>90382.283979904998</c:v>
                </c:pt>
                <c:pt idx="218">
                  <c:v>78740.583036074284</c:v>
                </c:pt>
                <c:pt idx="219">
                  <c:v>81445.952227241811</c:v>
                </c:pt>
                <c:pt idx="220">
                  <c:v>83074.794307725868</c:v>
                </c:pt>
                <c:pt idx="221">
                  <c:v>82066.491188672197</c:v>
                </c:pt>
                <c:pt idx="222">
                  <c:v>79667.963888073544</c:v>
                </c:pt>
                <c:pt idx="223">
                  <c:v>79587.015519824927</c:v>
                </c:pt>
                <c:pt idx="224">
                  <c:v>92731.8080564431</c:v>
                </c:pt>
                <c:pt idx="225">
                  <c:v>82283.40976988578</c:v>
                </c:pt>
                <c:pt idx="226">
                  <c:v>63459.702100912029</c:v>
                </c:pt>
                <c:pt idx="227">
                  <c:v>62260.809852542938</c:v>
                </c:pt>
                <c:pt idx="228">
                  <c:v>55162.845055506943</c:v>
                </c:pt>
                <c:pt idx="229">
                  <c:v>53433.209503951141</c:v>
                </c:pt>
                <c:pt idx="230">
                  <c:v>72413.945992641544</c:v>
                </c:pt>
                <c:pt idx="231">
                  <c:v>74467.653041153375</c:v>
                </c:pt>
                <c:pt idx="232">
                  <c:v>62356.235055062672</c:v>
                </c:pt>
                <c:pt idx="233">
                  <c:v>56997.164405118267</c:v>
                </c:pt>
                <c:pt idx="234">
                  <c:v>47777.38268013428</c:v>
                </c:pt>
                <c:pt idx="235">
                  <c:v>38773.81610882379</c:v>
                </c:pt>
                <c:pt idx="236">
                  <c:v>44304.727176680099</c:v>
                </c:pt>
                <c:pt idx="237">
                  <c:v>44068.696852537745</c:v>
                </c:pt>
                <c:pt idx="238">
                  <c:v>57537.074865787683</c:v>
                </c:pt>
                <c:pt idx="239">
                  <c:v>59035.616138073201</c:v>
                </c:pt>
                <c:pt idx="240">
                  <c:v>53702.535343994605</c:v>
                </c:pt>
                <c:pt idx="241">
                  <c:v>66839.437704591473</c:v>
                </c:pt>
                <c:pt idx="242">
                  <c:v>65063.10842338411</c:v>
                </c:pt>
                <c:pt idx="243">
                  <c:v>59061.615454133309</c:v>
                </c:pt>
                <c:pt idx="244">
                  <c:v>64821.7324757061</c:v>
                </c:pt>
                <c:pt idx="245">
                  <c:v>72564.480936152686</c:v>
                </c:pt>
                <c:pt idx="246">
                  <c:v>64220.078348244933</c:v>
                </c:pt>
                <c:pt idx="247">
                  <c:v>58092.796591084378</c:v>
                </c:pt>
                <c:pt idx="248">
                  <c:v>56067.138198452129</c:v>
                </c:pt>
                <c:pt idx="249">
                  <c:v>55899.96181875973</c:v>
                </c:pt>
                <c:pt idx="250">
                  <c:v>51141.451106774664</c:v>
                </c:pt>
                <c:pt idx="251">
                  <c:v>71344.633594288287</c:v>
                </c:pt>
                <c:pt idx="252">
                  <c:v>73531.088282014462</c:v>
                </c:pt>
                <c:pt idx="253">
                  <c:v>80605.627944423133</c:v>
                </c:pt>
                <c:pt idx="254">
                  <c:v>92566.088111861318</c:v>
                </c:pt>
                <c:pt idx="255">
                  <c:v>94141.985366987588</c:v>
                </c:pt>
                <c:pt idx="256">
                  <c:v>74977.784065400352</c:v>
                </c:pt>
                <c:pt idx="257">
                  <c:v>67756.969432155282</c:v>
                </c:pt>
                <c:pt idx="258">
                  <c:v>77101.031472159913</c:v>
                </c:pt>
                <c:pt idx="259">
                  <c:v>72307.733614228986</c:v>
                </c:pt>
                <c:pt idx="260">
                  <c:v>61325.116617483487</c:v>
                </c:pt>
                <c:pt idx="261">
                  <c:v>69237.717764580593</c:v>
                </c:pt>
                <c:pt idx="262">
                  <c:v>86053.524525517671</c:v>
                </c:pt>
                <c:pt idx="263">
                  <c:v>84744.026531362266</c:v>
                </c:pt>
                <c:pt idx="264">
                  <c:v>93165.955407933026</c:v>
                </c:pt>
                <c:pt idx="265">
                  <c:v>110832.25872550807</c:v>
                </c:pt>
                <c:pt idx="266">
                  <c:v>106634.62228038955</c:v>
                </c:pt>
                <c:pt idx="267">
                  <c:v>114628.61223223133</c:v>
                </c:pt>
                <c:pt idx="268">
                  <c:v>122958.82687695148</c:v>
                </c:pt>
                <c:pt idx="269">
                  <c:v>127601.58739568216</c:v>
                </c:pt>
                <c:pt idx="270">
                  <c:v>105091.80379865611</c:v>
                </c:pt>
                <c:pt idx="271">
                  <c:v>117968.71090227021</c:v>
                </c:pt>
                <c:pt idx="272">
                  <c:v>124371.96894923951</c:v>
                </c:pt>
                <c:pt idx="273">
                  <c:v>113001.96371303573</c:v>
                </c:pt>
                <c:pt idx="274">
                  <c:v>111883.55757291373</c:v>
                </c:pt>
                <c:pt idx="275">
                  <c:v>112671.88408273806</c:v>
                </c:pt>
                <c:pt idx="276">
                  <c:v>113477.09151964223</c:v>
                </c:pt>
                <c:pt idx="277">
                  <c:v>100044.58486038967</c:v>
                </c:pt>
                <c:pt idx="278">
                  <c:v>102764.16348173771</c:v>
                </c:pt>
                <c:pt idx="279">
                  <c:v>102915.10516688164</c:v>
                </c:pt>
                <c:pt idx="280">
                  <c:v>112835.34052611093</c:v>
                </c:pt>
                <c:pt idx="281">
                  <c:v>121593.72433657134</c:v>
                </c:pt>
                <c:pt idx="282">
                  <c:v>132409.27801021785</c:v>
                </c:pt>
                <c:pt idx="283">
                  <c:v>135008.08954727688</c:v>
                </c:pt>
                <c:pt idx="284">
                  <c:v>128350.18860855418</c:v>
                </c:pt>
                <c:pt idx="285">
                  <c:v>128865.4194630587</c:v>
                </c:pt>
                <c:pt idx="286">
                  <c:v>127080.59982766348</c:v>
                </c:pt>
                <c:pt idx="287">
                  <c:v>127528.87305106012</c:v>
                </c:pt>
                <c:pt idx="288">
                  <c:v>137116.69398350629</c:v>
                </c:pt>
                <c:pt idx="289">
                  <c:v>126801.70055371137</c:v>
                </c:pt>
                <c:pt idx="290">
                  <c:v>128583.2625794893</c:v>
                </c:pt>
                <c:pt idx="291">
                  <c:v>102977.65802980875</c:v>
                </c:pt>
                <c:pt idx="292">
                  <c:v>101417.82276151302</c:v>
                </c:pt>
                <c:pt idx="293">
                  <c:v>120627.96254985724</c:v>
                </c:pt>
                <c:pt idx="294">
                  <c:v>131466.93315156031</c:v>
                </c:pt>
                <c:pt idx="295">
                  <c:v>134017.94040484636</c:v>
                </c:pt>
                <c:pt idx="296">
                  <c:v>130772.99441129933</c:v>
                </c:pt>
                <c:pt idx="297">
                  <c:v>129505.6959074012</c:v>
                </c:pt>
                <c:pt idx="298">
                  <c:v>122230.74404595168</c:v>
                </c:pt>
                <c:pt idx="299">
                  <c:v>105311.33759722137</c:v>
                </c:pt>
                <c:pt idx="300">
                  <c:v>114160.54287353141</c:v>
                </c:pt>
                <c:pt idx="301">
                  <c:v>106233.16932523109</c:v>
                </c:pt>
                <c:pt idx="302">
                  <c:v>96289.471401740913</c:v>
                </c:pt>
                <c:pt idx="303">
                  <c:v>90030.232124442293</c:v>
                </c:pt>
                <c:pt idx="304">
                  <c:v>96062.946193667696</c:v>
                </c:pt>
                <c:pt idx="305">
                  <c:v>89337.542689369395</c:v>
                </c:pt>
                <c:pt idx="306">
                  <c:v>105906.20865997823</c:v>
                </c:pt>
                <c:pt idx="307">
                  <c:v>107238.32888392724</c:v>
                </c:pt>
                <c:pt idx="308">
                  <c:v>106323.50699439301</c:v>
                </c:pt>
                <c:pt idx="309">
                  <c:v>108177.93250443543</c:v>
                </c:pt>
                <c:pt idx="310">
                  <c:v>115786.90440924653</c:v>
                </c:pt>
                <c:pt idx="311">
                  <c:v>113006.54957349785</c:v>
                </c:pt>
                <c:pt idx="312">
                  <c:v>113088.09150592692</c:v>
                </c:pt>
                <c:pt idx="313">
                  <c:v>119265.50132746238</c:v>
                </c:pt>
                <c:pt idx="314">
                  <c:v>136551.65873142084</c:v>
                </c:pt>
                <c:pt idx="315">
                  <c:v>133970.29313313303</c:v>
                </c:pt>
                <c:pt idx="316">
                  <c:v>107015.86293540653</c:v>
                </c:pt>
                <c:pt idx="317">
                  <c:v>110872.52750548381</c:v>
                </c:pt>
                <c:pt idx="318">
                  <c:v>107728.84598376512</c:v>
                </c:pt>
                <c:pt idx="319">
                  <c:v>92308.93809040128</c:v>
                </c:pt>
                <c:pt idx="320">
                  <c:v>103390.22899835266</c:v>
                </c:pt>
                <c:pt idx="321">
                  <c:v>127119.06933220122</c:v>
                </c:pt>
                <c:pt idx="322">
                  <c:v>128914.41730799813</c:v>
                </c:pt>
                <c:pt idx="323">
                  <c:v>105759.48879217042</c:v>
                </c:pt>
                <c:pt idx="324">
                  <c:v>119236.51321627728</c:v>
                </c:pt>
                <c:pt idx="325">
                  <c:v>134762.72708303668</c:v>
                </c:pt>
                <c:pt idx="326">
                  <c:v>132111.39572647083</c:v>
                </c:pt>
                <c:pt idx="327">
                  <c:v>111784.93135391158</c:v>
                </c:pt>
                <c:pt idx="328">
                  <c:v>107067.20794548669</c:v>
                </c:pt>
                <c:pt idx="329">
                  <c:v>117268.72678669341</c:v>
                </c:pt>
                <c:pt idx="330">
                  <c:v>102551.6809810001</c:v>
                </c:pt>
                <c:pt idx="331">
                  <c:v>84784.885760228062</c:v>
                </c:pt>
                <c:pt idx="332">
                  <c:v>79724.441298484584</c:v>
                </c:pt>
                <c:pt idx="333">
                  <c:v>76078.925395789935</c:v>
                </c:pt>
                <c:pt idx="334">
                  <c:v>83153.030924433333</c:v>
                </c:pt>
                <c:pt idx="335">
                  <c:v>94425.692584278047</c:v>
                </c:pt>
                <c:pt idx="336">
                  <c:v>111330.76247845206</c:v>
                </c:pt>
                <c:pt idx="337">
                  <c:v>116650.31378808814</c:v>
                </c:pt>
                <c:pt idx="338">
                  <c:v>112896.11550092888</c:v>
                </c:pt>
                <c:pt idx="339">
                  <c:v>98966.258067654227</c:v>
                </c:pt>
                <c:pt idx="340">
                  <c:v>86475.87943387081</c:v>
                </c:pt>
                <c:pt idx="341">
                  <c:v>86129.074685053565</c:v>
                </c:pt>
                <c:pt idx="342">
                  <c:v>100646.26173835437</c:v>
                </c:pt>
                <c:pt idx="343">
                  <c:v>104480.89018282728</c:v>
                </c:pt>
                <c:pt idx="344">
                  <c:v>93552.555528574434</c:v>
                </c:pt>
                <c:pt idx="345">
                  <c:v>81588.142413095338</c:v>
                </c:pt>
                <c:pt idx="346">
                  <c:v>67825.728810555593</c:v>
                </c:pt>
                <c:pt idx="347">
                  <c:v>64789.883379683495</c:v>
                </c:pt>
                <c:pt idx="348">
                  <c:v>60300.211914446991</c:v>
                </c:pt>
                <c:pt idx="349">
                  <c:v>67600.442118415478</c:v>
                </c:pt>
                <c:pt idx="350">
                  <c:v>66220.120452382092</c:v>
                </c:pt>
                <c:pt idx="351">
                  <c:v>69607.035831790592</c:v>
                </c:pt>
                <c:pt idx="352">
                  <c:v>70956.899236737328</c:v>
                </c:pt>
                <c:pt idx="353">
                  <c:v>62570.515616973549</c:v>
                </c:pt>
                <c:pt idx="354">
                  <c:v>55844.303644782056</c:v>
                </c:pt>
                <c:pt idx="355">
                  <c:v>67133.348269910406</c:v>
                </c:pt>
                <c:pt idx="356">
                  <c:v>81262.441460888993</c:v>
                </c:pt>
                <c:pt idx="357">
                  <c:v>85845.167789334635</c:v>
                </c:pt>
                <c:pt idx="358">
                  <c:v>71939.286637131168</c:v>
                </c:pt>
                <c:pt idx="359">
                  <c:v>67657.10522123969</c:v>
                </c:pt>
                <c:pt idx="360">
                  <c:v>68781.331509524549</c:v>
                </c:pt>
                <c:pt idx="361">
                  <c:v>64509.234295899929</c:v>
                </c:pt>
                <c:pt idx="362">
                  <c:v>67894.906936524756</c:v>
                </c:pt>
                <c:pt idx="363">
                  <c:v>77640.304807452892</c:v>
                </c:pt>
                <c:pt idx="364">
                  <c:v>76054.977699877403</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H$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H$3:$AH$368</c:f>
              <c:numCache>
                <c:formatCode>#,##0.00</c:formatCode>
                <c:ptCount val="366"/>
                <c:pt idx="0">
                  <c:v>0.55590954003722914</c:v>
                </c:pt>
                <c:pt idx="1">
                  <c:v>0.56932317549186606</c:v>
                </c:pt>
                <c:pt idx="2">
                  <c:v>0.60572194077819119</c:v>
                </c:pt>
                <c:pt idx="3">
                  <c:v>0.61893415385665962</c:v>
                </c:pt>
                <c:pt idx="4">
                  <c:v>0.58717551786875199</c:v>
                </c:pt>
                <c:pt idx="5">
                  <c:v>0.55890351434676278</c:v>
                </c:pt>
                <c:pt idx="6">
                  <c:v>0.64885810019596823</c:v>
                </c:pt>
                <c:pt idx="7">
                  <c:v>0.65974319201551401</c:v>
                </c:pt>
                <c:pt idx="8">
                  <c:v>0.67452449841036721</c:v>
                </c:pt>
                <c:pt idx="9">
                  <c:v>0.67818301231288669</c:v>
                </c:pt>
                <c:pt idx="10">
                  <c:v>0.62760817506052125</c:v>
                </c:pt>
                <c:pt idx="11">
                  <c:v>0.61435415989627828</c:v>
                </c:pt>
                <c:pt idx="12">
                  <c:v>0.60847225066259114</c:v>
                </c:pt>
                <c:pt idx="13">
                  <c:v>0.66229256893162358</c:v>
                </c:pt>
                <c:pt idx="14">
                  <c:v>0.6426934065001928</c:v>
                </c:pt>
                <c:pt idx="15">
                  <c:v>0.66727666484942494</c:v>
                </c:pt>
                <c:pt idx="16">
                  <c:v>0.64950647709697906</c:v>
                </c:pt>
                <c:pt idx="17">
                  <c:v>0.65345222371596023</c:v>
                </c:pt>
                <c:pt idx="18">
                  <c:v>0.57749861799976054</c:v>
                </c:pt>
                <c:pt idx="19">
                  <c:v>0.56568742394307847</c:v>
                </c:pt>
                <c:pt idx="20">
                  <c:v>0.60573126038669689</c:v>
                </c:pt>
                <c:pt idx="21">
                  <c:v>0.63673261092052336</c:v>
                </c:pt>
                <c:pt idx="22">
                  <c:v>0.62921778351695845</c:v>
                </c:pt>
                <c:pt idx="23">
                  <c:v>0.56588342164903249</c:v>
                </c:pt>
                <c:pt idx="24">
                  <c:v>0.55522014767304118</c:v>
                </c:pt>
                <c:pt idx="25">
                  <c:v>0.56092079532866246</c:v>
                </c:pt>
                <c:pt idx="26">
                  <c:v>0.56288484761180535</c:v>
                </c:pt>
                <c:pt idx="27">
                  <c:v>0.60753040492309274</c:v>
                </c:pt>
                <c:pt idx="28">
                  <c:v>0.60928289855762718</c:v>
                </c:pt>
                <c:pt idx="29">
                  <c:v>0.59169631828638769</c:v>
                </c:pt>
                <c:pt idx="30">
                  <c:v>0.55750586489760512</c:v>
                </c:pt>
                <c:pt idx="31">
                  <c:v>0.537290157871681</c:v>
                </c:pt>
                <c:pt idx="32">
                  <c:v>0.50129291107421425</c:v>
                </c:pt>
                <c:pt idx="33">
                  <c:v>0.54505779029711454</c:v>
                </c:pt>
                <c:pt idx="34">
                  <c:v>0.59213023307719181</c:v>
                </c:pt>
                <c:pt idx="35">
                  <c:v>0.5836988062422569</c:v>
                </c:pt>
                <c:pt idx="36">
                  <c:v>0.53684042944661003</c:v>
                </c:pt>
                <c:pt idx="37">
                  <c:v>0.54364416996091491</c:v>
                </c:pt>
                <c:pt idx="38">
                  <c:v>0.53074706583937037</c:v>
                </c:pt>
                <c:pt idx="39">
                  <c:v>0.5525337899722329</c:v>
                </c:pt>
                <c:pt idx="40">
                  <c:v>0.54160814226675591</c:v>
                </c:pt>
                <c:pt idx="41">
                  <c:v>0.62163219747354104</c:v>
                </c:pt>
                <c:pt idx="42">
                  <c:v>0.67601961379869591</c:v>
                </c:pt>
                <c:pt idx="43">
                  <c:v>0.66697061505202804</c:v>
                </c:pt>
                <c:pt idx="44">
                  <c:v>0.69606368175027811</c:v>
                </c:pt>
                <c:pt idx="45">
                  <c:v>0.71998362287332451</c:v>
                </c:pt>
                <c:pt idx="46">
                  <c:v>0.67088048902584152</c:v>
                </c:pt>
                <c:pt idx="47">
                  <c:v>0.74223742292275596</c:v>
                </c:pt>
                <c:pt idx="48">
                  <c:v>0.81009382865119184</c:v>
                </c:pt>
                <c:pt idx="49">
                  <c:v>0.79090133798869755</c:v>
                </c:pt>
                <c:pt idx="50">
                  <c:v>0.65720965408998344</c:v>
                </c:pt>
                <c:pt idx="51">
                  <c:v>0.5735937110819197</c:v>
                </c:pt>
                <c:pt idx="52">
                  <c:v>0.4773341064607915</c:v>
                </c:pt>
                <c:pt idx="53">
                  <c:v>0.47446950202673155</c:v>
                </c:pt>
                <c:pt idx="54">
                  <c:v>0.4880468782940478</c:v>
                </c:pt>
                <c:pt idx="55">
                  <c:v>0.5526016715725478</c:v>
                </c:pt>
                <c:pt idx="56">
                  <c:v>0.5808128925806183</c:v>
                </c:pt>
                <c:pt idx="57">
                  <c:v>0.61215619465476745</c:v>
                </c:pt>
                <c:pt idx="58">
                  <c:v>0.66376594627533725</c:v>
                </c:pt>
                <c:pt idx="59">
                  <c:v>0.66809366906986656</c:v>
                </c:pt>
                <c:pt idx="60">
                  <c:v>0.51037361327553676</c:v>
                </c:pt>
                <c:pt idx="61">
                  <c:v>0.51567318792272543</c:v>
                </c:pt>
                <c:pt idx="62">
                  <c:v>0.56446292030973366</c:v>
                </c:pt>
                <c:pt idx="63">
                  <c:v>0.56018153294921802</c:v>
                </c:pt>
                <c:pt idx="64">
                  <c:v>0.52543955164808764</c:v>
                </c:pt>
                <c:pt idx="65">
                  <c:v>0.52114418307393739</c:v>
                </c:pt>
                <c:pt idx="66">
                  <c:v>0.58786962812333721</c:v>
                </c:pt>
                <c:pt idx="67">
                  <c:v>0.66936110169553664</c:v>
                </c:pt>
                <c:pt idx="68">
                  <c:v>0.65572945686370276</c:v>
                </c:pt>
                <c:pt idx="69">
                  <c:v>0.66837317720320288</c:v>
                </c:pt>
                <c:pt idx="70">
                  <c:v>0.68680421447751583</c:v>
                </c:pt>
                <c:pt idx="71">
                  <c:v>0.68698790280496169</c:v>
                </c:pt>
                <c:pt idx="72">
                  <c:v>0.65344255696528397</c:v>
                </c:pt>
                <c:pt idx="73">
                  <c:v>0.62583670169846695</c:v>
                </c:pt>
                <c:pt idx="74">
                  <c:v>0.65242844013286838</c:v>
                </c:pt>
                <c:pt idx="75">
                  <c:v>0.58539719456950567</c:v>
                </c:pt>
                <c:pt idx="76">
                  <c:v>0.72526116351617376</c:v>
                </c:pt>
                <c:pt idx="77">
                  <c:v>0.78197220716428617</c:v>
                </c:pt>
                <c:pt idx="78">
                  <c:v>0.79294209660828618</c:v>
                </c:pt>
                <c:pt idx="79">
                  <c:v>0.74005012111980484</c:v>
                </c:pt>
                <c:pt idx="80">
                  <c:v>0.72573261584758242</c:v>
                </c:pt>
                <c:pt idx="81">
                  <c:v>0.77219134160315905</c:v>
                </c:pt>
                <c:pt idx="82">
                  <c:v>0.79903119305222359</c:v>
                </c:pt>
                <c:pt idx="83">
                  <c:v>0.78533944221852636</c:v>
                </c:pt>
                <c:pt idx="84">
                  <c:v>0.78896566212411701</c:v>
                </c:pt>
                <c:pt idx="85">
                  <c:v>0.71370783434761786</c:v>
                </c:pt>
                <c:pt idx="86">
                  <c:v>0.66857318894598572</c:v>
                </c:pt>
                <c:pt idx="87">
                  <c:v>0.59810391048891143</c:v>
                </c:pt>
                <c:pt idx="88">
                  <c:v>0.48906798532506762</c:v>
                </c:pt>
                <c:pt idx="89">
                  <c:v>0.44479433617526154</c:v>
                </c:pt>
                <c:pt idx="90">
                  <c:v>0.44561315769761278</c:v>
                </c:pt>
                <c:pt idx="91">
                  <c:v>0.44761076455664423</c:v>
                </c:pt>
                <c:pt idx="92">
                  <c:v>0.43711296002216132</c:v>
                </c:pt>
                <c:pt idx="93">
                  <c:v>0.43255439238660109</c:v>
                </c:pt>
                <c:pt idx="94">
                  <c:v>0.47911222362809863</c:v>
                </c:pt>
                <c:pt idx="95">
                  <c:v>0.53176244470401035</c:v>
                </c:pt>
                <c:pt idx="96">
                  <c:v>0.53570737454044315</c:v>
                </c:pt>
                <c:pt idx="97">
                  <c:v>0.53804374202842797</c:v>
                </c:pt>
                <c:pt idx="98">
                  <c:v>0.58362892327807325</c:v>
                </c:pt>
                <c:pt idx="99">
                  <c:v>0.51330683483122963</c:v>
                </c:pt>
                <c:pt idx="100">
                  <c:v>0.49545243741674183</c:v>
                </c:pt>
                <c:pt idx="101">
                  <c:v>0.486525212532746</c:v>
                </c:pt>
                <c:pt idx="102">
                  <c:v>0.58688511017286116</c:v>
                </c:pt>
                <c:pt idx="103">
                  <c:v>0.62596414308848713</c:v>
                </c:pt>
                <c:pt idx="104">
                  <c:v>0.63007264193446499</c:v>
                </c:pt>
                <c:pt idx="105">
                  <c:v>0.54990131862286817</c:v>
                </c:pt>
                <c:pt idx="106">
                  <c:v>0.46822648934531119</c:v>
                </c:pt>
                <c:pt idx="107">
                  <c:v>0.47818094744205691</c:v>
                </c:pt>
                <c:pt idx="108">
                  <c:v>0.46404851258950647</c:v>
                </c:pt>
                <c:pt idx="109">
                  <c:v>0.53091021037113872</c:v>
                </c:pt>
                <c:pt idx="110">
                  <c:v>0.58402835541781528</c:v>
                </c:pt>
                <c:pt idx="111">
                  <c:v>0.58383655023059233</c:v>
                </c:pt>
                <c:pt idx="112">
                  <c:v>0.6171448809895238</c:v>
                </c:pt>
                <c:pt idx="113">
                  <c:v>0.62254397822371066</c:v>
                </c:pt>
                <c:pt idx="114">
                  <c:v>0.63396037795346427</c:v>
                </c:pt>
                <c:pt idx="115">
                  <c:v>0.61036480689890604</c:v>
                </c:pt>
                <c:pt idx="116">
                  <c:v>0.56646023981637827</c:v>
                </c:pt>
                <c:pt idx="117">
                  <c:v>0.49800492445704553</c:v>
                </c:pt>
                <c:pt idx="118">
                  <c:v>0.48976266734058832</c:v>
                </c:pt>
                <c:pt idx="119">
                  <c:v>0.5081794937421461</c:v>
                </c:pt>
                <c:pt idx="120">
                  <c:v>0.56112941690058815</c:v>
                </c:pt>
                <c:pt idx="121">
                  <c:v>0.62673740554086887</c:v>
                </c:pt>
                <c:pt idx="122">
                  <c:v>0.62005084655037679</c:v>
                </c:pt>
                <c:pt idx="123">
                  <c:v>0.6721178868819615</c:v>
                </c:pt>
                <c:pt idx="124">
                  <c:v>0.63626598753447661</c:v>
                </c:pt>
                <c:pt idx="125">
                  <c:v>0.57602965605112555</c:v>
                </c:pt>
                <c:pt idx="126">
                  <c:v>0.53684501189270728</c:v>
                </c:pt>
                <c:pt idx="127">
                  <c:v>0.59379307195151054</c:v>
                </c:pt>
                <c:pt idx="128">
                  <c:v>0.50277733865411123</c:v>
                </c:pt>
                <c:pt idx="129">
                  <c:v>0.40697285657185311</c:v>
                </c:pt>
                <c:pt idx="130">
                  <c:v>0.4435755828064506</c:v>
                </c:pt>
                <c:pt idx="131">
                  <c:v>0.56309180588292052</c:v>
                </c:pt>
                <c:pt idx="132">
                  <c:v>0.56197201019124654</c:v>
                </c:pt>
                <c:pt idx="133">
                  <c:v>0.50914612436911644</c:v>
                </c:pt>
                <c:pt idx="134">
                  <c:v>0.53085795360413424</c:v>
                </c:pt>
                <c:pt idx="135">
                  <c:v>0.51775149801917431</c:v>
                </c:pt>
                <c:pt idx="136">
                  <c:v>0.47791538638983672</c:v>
                </c:pt>
                <c:pt idx="137">
                  <c:v>0.53294256750112323</c:v>
                </c:pt>
                <c:pt idx="138">
                  <c:v>0.52098247707425527</c:v>
                </c:pt>
                <c:pt idx="139">
                  <c:v>0.5149356726064328</c:v>
                </c:pt>
                <c:pt idx="140">
                  <c:v>0.49727150089977729</c:v>
                </c:pt>
                <c:pt idx="141">
                  <c:v>0.50125943857514421</c:v>
                </c:pt>
                <c:pt idx="142">
                  <c:v>0.52322195078174372</c:v>
                </c:pt>
                <c:pt idx="143">
                  <c:v>0.47818421149040807</c:v>
                </c:pt>
                <c:pt idx="144">
                  <c:v>0.53129363948944042</c:v>
                </c:pt>
                <c:pt idx="145">
                  <c:v>0.50246597187374897</c:v>
                </c:pt>
                <c:pt idx="146">
                  <c:v>0.54852118371210445</c:v>
                </c:pt>
                <c:pt idx="147">
                  <c:v>0.56382580546751548</c:v>
                </c:pt>
                <c:pt idx="148">
                  <c:v>0.5211087013021195</c:v>
                </c:pt>
                <c:pt idx="149">
                  <c:v>0.51210807967750094</c:v>
                </c:pt>
                <c:pt idx="150">
                  <c:v>0.50702570065812691</c:v>
                </c:pt>
                <c:pt idx="151">
                  <c:v>0.45184278643975956</c:v>
                </c:pt>
                <c:pt idx="152">
                  <c:v>0.50454852331713074</c:v>
                </c:pt>
                <c:pt idx="153">
                  <c:v>0.53771591427164933</c:v>
                </c:pt>
                <c:pt idx="154">
                  <c:v>0.54542972498099851</c:v>
                </c:pt>
                <c:pt idx="155">
                  <c:v>0.5244574140244892</c:v>
                </c:pt>
                <c:pt idx="156">
                  <c:v>0.55622213944064536</c:v>
                </c:pt>
                <c:pt idx="157">
                  <c:v>0.60971040210262106</c:v>
                </c:pt>
                <c:pt idx="158">
                  <c:v>0.62972427185580471</c:v>
                </c:pt>
                <c:pt idx="159">
                  <c:v>0.69930715164018398</c:v>
                </c:pt>
                <c:pt idx="160">
                  <c:v>0.74922871219222076</c:v>
                </c:pt>
                <c:pt idx="161">
                  <c:v>0.71276896691730196</c:v>
                </c:pt>
                <c:pt idx="162">
                  <c:v>0.71352366391593647</c:v>
                </c:pt>
                <c:pt idx="163">
                  <c:v>0.68372804604773552</c:v>
                </c:pt>
                <c:pt idx="164">
                  <c:v>0.60480493497748933</c:v>
                </c:pt>
                <c:pt idx="165">
                  <c:v>0.49168084103936416</c:v>
                </c:pt>
                <c:pt idx="166">
                  <c:v>0.56000458166320133</c:v>
                </c:pt>
                <c:pt idx="167">
                  <c:v>0.66693384669966616</c:v>
                </c:pt>
                <c:pt idx="168">
                  <c:v>0.63024547210459958</c:v>
                </c:pt>
                <c:pt idx="169">
                  <c:v>0.668127771007342</c:v>
                </c:pt>
                <c:pt idx="170">
                  <c:v>0.57010223513678193</c:v>
                </c:pt>
                <c:pt idx="171">
                  <c:v>0.56105013146159532</c:v>
                </c:pt>
                <c:pt idx="172">
                  <c:v>0.53143481820871286</c:v>
                </c:pt>
                <c:pt idx="173">
                  <c:v>0.54201754342435715</c:v>
                </c:pt>
                <c:pt idx="174">
                  <c:v>0.60897854549396735</c:v>
                </c:pt>
                <c:pt idx="175">
                  <c:v>0.58072089753028033</c:v>
                </c:pt>
                <c:pt idx="176">
                  <c:v>0.52691508202443094</c:v>
                </c:pt>
                <c:pt idx="177">
                  <c:v>0.57504455711031843</c:v>
                </c:pt>
                <c:pt idx="178">
                  <c:v>0.60138908766769494</c:v>
                </c:pt>
                <c:pt idx="179">
                  <c:v>0.54896214745782479</c:v>
                </c:pt>
                <c:pt idx="180">
                  <c:v>0.50508113015040434</c:v>
                </c:pt>
                <c:pt idx="181">
                  <c:v>0.61915896474951304</c:v>
                </c:pt>
                <c:pt idx="182">
                  <c:v>0.60307844869108362</c:v>
                </c:pt>
                <c:pt idx="183">
                  <c:v>0.59119161139697518</c:v>
                </c:pt>
                <c:pt idx="184">
                  <c:v>0.56334515803413832</c:v>
                </c:pt>
                <c:pt idx="185">
                  <c:v>0.54998825737306589</c:v>
                </c:pt>
                <c:pt idx="186">
                  <c:v>0.52651027814417328</c:v>
                </c:pt>
                <c:pt idx="187">
                  <c:v>0.46146111732863848</c:v>
                </c:pt>
                <c:pt idx="188">
                  <c:v>0.50410056337871667</c:v>
                </c:pt>
                <c:pt idx="189">
                  <c:v>0.45086552093457333</c:v>
                </c:pt>
                <c:pt idx="190">
                  <c:v>0.43060894762549246</c:v>
                </c:pt>
                <c:pt idx="191">
                  <c:v>0.46480857531282471</c:v>
                </c:pt>
                <c:pt idx="192">
                  <c:v>0.4854304018543163</c:v>
                </c:pt>
                <c:pt idx="193">
                  <c:v>0.44602694703709128</c:v>
                </c:pt>
                <c:pt idx="194">
                  <c:v>0.41289690424433578</c:v>
                </c:pt>
                <c:pt idx="195">
                  <c:v>0.37884146457801587</c:v>
                </c:pt>
                <c:pt idx="196">
                  <c:v>0.43931025744594349</c:v>
                </c:pt>
                <c:pt idx="197">
                  <c:v>0.57513703915641923</c:v>
                </c:pt>
                <c:pt idx="198">
                  <c:v>0.66750263154660439</c:v>
                </c:pt>
                <c:pt idx="199">
                  <c:v>0.6375898192332069</c:v>
                </c:pt>
                <c:pt idx="200">
                  <c:v>0.52745076764585264</c:v>
                </c:pt>
                <c:pt idx="201">
                  <c:v>0.46506927112260793</c:v>
                </c:pt>
                <c:pt idx="202">
                  <c:v>0.50173002118669496</c:v>
                </c:pt>
                <c:pt idx="203">
                  <c:v>0.54449482635276791</c:v>
                </c:pt>
                <c:pt idx="204">
                  <c:v>0.58202909740640885</c:v>
                </c:pt>
                <c:pt idx="205">
                  <c:v>0.59981255250833421</c:v>
                </c:pt>
                <c:pt idx="206">
                  <c:v>0.53273790449527569</c:v>
                </c:pt>
                <c:pt idx="207">
                  <c:v>0.43771589274215983</c:v>
                </c:pt>
                <c:pt idx="208">
                  <c:v>0.43414416889680935</c:v>
                </c:pt>
                <c:pt idx="209">
                  <c:v>0.43091483644361395</c:v>
                </c:pt>
                <c:pt idx="210">
                  <c:v>0.46812835605398451</c:v>
                </c:pt>
                <c:pt idx="211">
                  <c:v>0.52317260768172957</c:v>
                </c:pt>
                <c:pt idx="212">
                  <c:v>0.48316314668569499</c:v>
                </c:pt>
                <c:pt idx="213">
                  <c:v>0.45001152810956352</c:v>
                </c:pt>
                <c:pt idx="214">
                  <c:v>0.42907247006843868</c:v>
                </c:pt>
                <c:pt idx="215">
                  <c:v>0.49361352661699232</c:v>
                </c:pt>
                <c:pt idx="216">
                  <c:v>0.60124149245495928</c:v>
                </c:pt>
                <c:pt idx="217">
                  <c:v>0.62824700916169496</c:v>
                </c:pt>
                <c:pt idx="218">
                  <c:v>0.59531229140257236</c:v>
                </c:pt>
                <c:pt idx="219">
                  <c:v>0.60268714319977246</c:v>
                </c:pt>
                <c:pt idx="220">
                  <c:v>0.61499834799078112</c:v>
                </c:pt>
                <c:pt idx="221">
                  <c:v>0.61432485647181423</c:v>
                </c:pt>
                <c:pt idx="222">
                  <c:v>0.61203523170097773</c:v>
                </c:pt>
                <c:pt idx="223">
                  <c:v>0.59663131209664078</c:v>
                </c:pt>
                <c:pt idx="224">
                  <c:v>0.6342675916549152</c:v>
                </c:pt>
                <c:pt idx="225">
                  <c:v>0.59489675058745883</c:v>
                </c:pt>
                <c:pt idx="226">
                  <c:v>0.54030126302710557</c:v>
                </c:pt>
                <c:pt idx="227">
                  <c:v>0.54080385570747092</c:v>
                </c:pt>
                <c:pt idx="228">
                  <c:v>0.48574520085264539</c:v>
                </c:pt>
                <c:pt idx="229">
                  <c:v>0.45924284269402144</c:v>
                </c:pt>
                <c:pt idx="230">
                  <c:v>0.5701147177706738</c:v>
                </c:pt>
                <c:pt idx="231">
                  <c:v>0.60307345431418458</c:v>
                </c:pt>
                <c:pt idx="232">
                  <c:v>0.5313885147334676</c:v>
                </c:pt>
                <c:pt idx="233">
                  <c:v>0.49678025717577412</c:v>
                </c:pt>
                <c:pt idx="234">
                  <c:v>0.43928722689948424</c:v>
                </c:pt>
                <c:pt idx="235">
                  <c:v>0.39213689897121001</c:v>
                </c:pt>
                <c:pt idx="236">
                  <c:v>0.41940078503449013</c:v>
                </c:pt>
                <c:pt idx="237">
                  <c:v>0.39466358935472401</c:v>
                </c:pt>
                <c:pt idx="238">
                  <c:v>0.45871775525850311</c:v>
                </c:pt>
                <c:pt idx="239">
                  <c:v>0.45387877389362596</c:v>
                </c:pt>
                <c:pt idx="240">
                  <c:v>0.41215390964880588</c:v>
                </c:pt>
                <c:pt idx="241">
                  <c:v>0.48376267191162414</c:v>
                </c:pt>
                <c:pt idx="242">
                  <c:v>0.47191940125600368</c:v>
                </c:pt>
                <c:pt idx="243">
                  <c:v>0.483257504156753</c:v>
                </c:pt>
                <c:pt idx="244">
                  <c:v>0.49470114461080594</c:v>
                </c:pt>
                <c:pt idx="245">
                  <c:v>0.51732178450289878</c:v>
                </c:pt>
                <c:pt idx="246">
                  <c:v>0.48355443156953648</c:v>
                </c:pt>
                <c:pt idx="247">
                  <c:v>0.44322352883175153</c:v>
                </c:pt>
                <c:pt idx="248">
                  <c:v>0.43430367351373828</c:v>
                </c:pt>
                <c:pt idx="249">
                  <c:v>0.43079274809182999</c:v>
                </c:pt>
                <c:pt idx="250">
                  <c:v>0.40231605781712332</c:v>
                </c:pt>
                <c:pt idx="251">
                  <c:v>0.49887658782126543</c:v>
                </c:pt>
                <c:pt idx="252">
                  <c:v>0.52606199448423419</c:v>
                </c:pt>
                <c:pt idx="253">
                  <c:v>0.55403929451161715</c:v>
                </c:pt>
                <c:pt idx="254">
                  <c:v>0.60885158937866168</c:v>
                </c:pt>
                <c:pt idx="255">
                  <c:v>0.61390542326087894</c:v>
                </c:pt>
                <c:pt idx="256">
                  <c:v>0.53294446495591907</c:v>
                </c:pt>
                <c:pt idx="257">
                  <c:v>0.48663790053921741</c:v>
                </c:pt>
                <c:pt idx="258">
                  <c:v>0.53798147844685085</c:v>
                </c:pt>
                <c:pt idx="259">
                  <c:v>0.51822293637289141</c:v>
                </c:pt>
                <c:pt idx="260">
                  <c:v>0.4719302520149275</c:v>
                </c:pt>
                <c:pt idx="261">
                  <c:v>0.51377256746218358</c:v>
                </c:pt>
                <c:pt idx="262">
                  <c:v>0.57127338580708587</c:v>
                </c:pt>
                <c:pt idx="263">
                  <c:v>0.57339746482511234</c:v>
                </c:pt>
                <c:pt idx="264">
                  <c:v>0.63103095809247933</c:v>
                </c:pt>
                <c:pt idx="265">
                  <c:v>0.70398203975207829</c:v>
                </c:pt>
                <c:pt idx="266">
                  <c:v>0.69364513236768899</c:v>
                </c:pt>
                <c:pt idx="267">
                  <c:v>0.7174176830273179</c:v>
                </c:pt>
                <c:pt idx="268">
                  <c:v>0.7424319305366297</c:v>
                </c:pt>
                <c:pt idx="269">
                  <c:v>0.76198179672108035</c:v>
                </c:pt>
                <c:pt idx="270">
                  <c:v>0.66819181194617616</c:v>
                </c:pt>
                <c:pt idx="271">
                  <c:v>0.71541678544433052</c:v>
                </c:pt>
                <c:pt idx="272">
                  <c:v>0.73618129048463132</c:v>
                </c:pt>
                <c:pt idx="273">
                  <c:v>0.69204466073967541</c:v>
                </c:pt>
                <c:pt idx="274">
                  <c:v>0.68514394951403723</c:v>
                </c:pt>
                <c:pt idx="275">
                  <c:v>0.67305409141685135</c:v>
                </c:pt>
                <c:pt idx="276">
                  <c:v>0.6742976424232876</c:v>
                </c:pt>
                <c:pt idx="277">
                  <c:v>0.63057583331878764</c:v>
                </c:pt>
                <c:pt idx="278">
                  <c:v>0.6715255430755348</c:v>
                </c:pt>
                <c:pt idx="279">
                  <c:v>0.65331380824906804</c:v>
                </c:pt>
                <c:pt idx="280">
                  <c:v>0.68572489423178085</c:v>
                </c:pt>
                <c:pt idx="281">
                  <c:v>0.70688738960161146</c:v>
                </c:pt>
                <c:pt idx="282">
                  <c:v>0.74148092521714259</c:v>
                </c:pt>
                <c:pt idx="283">
                  <c:v>0.77484584483825147</c:v>
                </c:pt>
                <c:pt idx="284">
                  <c:v>0.76134194544048028</c:v>
                </c:pt>
                <c:pt idx="285">
                  <c:v>0.76016846579005393</c:v>
                </c:pt>
                <c:pt idx="286">
                  <c:v>0.75031047834231424</c:v>
                </c:pt>
                <c:pt idx="287">
                  <c:v>0.74318662912879796</c:v>
                </c:pt>
                <c:pt idx="288">
                  <c:v>0.78459671224357708</c:v>
                </c:pt>
                <c:pt idx="289">
                  <c:v>0.74650065444008529</c:v>
                </c:pt>
                <c:pt idx="290">
                  <c:v>0.75311960645474985</c:v>
                </c:pt>
                <c:pt idx="291">
                  <c:v>0.68070678601829282</c:v>
                </c:pt>
                <c:pt idx="292">
                  <c:v>0.66977736896234796</c:v>
                </c:pt>
                <c:pt idx="293">
                  <c:v>0.72626352170461661</c:v>
                </c:pt>
                <c:pt idx="294">
                  <c:v>0.74984316791477146</c:v>
                </c:pt>
                <c:pt idx="295">
                  <c:v>0.74950693492539999</c:v>
                </c:pt>
                <c:pt idx="296">
                  <c:v>0.72884847113483775</c:v>
                </c:pt>
                <c:pt idx="297">
                  <c:v>0.73829401684274243</c:v>
                </c:pt>
                <c:pt idx="298">
                  <c:v>0.7394615040971908</c:v>
                </c:pt>
                <c:pt idx="299">
                  <c:v>0.68193267685163994</c:v>
                </c:pt>
                <c:pt idx="300">
                  <c:v>0.69378608690455723</c:v>
                </c:pt>
                <c:pt idx="301">
                  <c:v>0.66112380701195184</c:v>
                </c:pt>
                <c:pt idx="302">
                  <c:v>0.6323195721472602</c:v>
                </c:pt>
                <c:pt idx="303">
                  <c:v>0.64057799233235524</c:v>
                </c:pt>
                <c:pt idx="304">
                  <c:v>0.64790786713254978</c:v>
                </c:pt>
                <c:pt idx="305">
                  <c:v>0.58757382395588775</c:v>
                </c:pt>
                <c:pt idx="306">
                  <c:v>0.68596402094167908</c:v>
                </c:pt>
                <c:pt idx="307">
                  <c:v>0.66414710197087901</c:v>
                </c:pt>
                <c:pt idx="308">
                  <c:v>0.65906278728895973</c:v>
                </c:pt>
                <c:pt idx="309">
                  <c:v>0.66793976714491732</c:v>
                </c:pt>
                <c:pt idx="310">
                  <c:v>0.7050284484794529</c:v>
                </c:pt>
                <c:pt idx="311">
                  <c:v>0.70065020521663202</c:v>
                </c:pt>
                <c:pt idx="312">
                  <c:v>0.69152902622478807</c:v>
                </c:pt>
                <c:pt idx="313">
                  <c:v>0.70565578991642786</c:v>
                </c:pt>
                <c:pt idx="314">
                  <c:v>0.75923179594177481</c:v>
                </c:pt>
                <c:pt idx="315">
                  <c:v>0.76513698375490979</c:v>
                </c:pt>
                <c:pt idx="316">
                  <c:v>0.67192781943836188</c:v>
                </c:pt>
                <c:pt idx="317">
                  <c:v>0.67899417371306425</c:v>
                </c:pt>
                <c:pt idx="318">
                  <c:v>0.6785282392999572</c:v>
                </c:pt>
                <c:pt idx="319">
                  <c:v>0.62976722862139434</c:v>
                </c:pt>
                <c:pt idx="320">
                  <c:v>0.65806373069095325</c:v>
                </c:pt>
                <c:pt idx="321">
                  <c:v>0.72496939115640358</c:v>
                </c:pt>
                <c:pt idx="322">
                  <c:v>0.72151962723008778</c:v>
                </c:pt>
                <c:pt idx="323">
                  <c:v>0.65526079859312181</c:v>
                </c:pt>
                <c:pt idx="324">
                  <c:v>0.69969869405488849</c:v>
                </c:pt>
                <c:pt idx="325">
                  <c:v>0.76299177270494101</c:v>
                </c:pt>
                <c:pt idx="326">
                  <c:v>0.74726097137368275</c:v>
                </c:pt>
                <c:pt idx="327">
                  <c:v>0.68033153533972102</c:v>
                </c:pt>
                <c:pt idx="328">
                  <c:v>0.66767509307801864</c:v>
                </c:pt>
                <c:pt idx="329">
                  <c:v>0.72268805787609924</c:v>
                </c:pt>
                <c:pt idx="330">
                  <c:v>0.67677288365607036</c:v>
                </c:pt>
                <c:pt idx="331">
                  <c:v>0.58808052618324647</c:v>
                </c:pt>
                <c:pt idx="332">
                  <c:v>0.56881121872713203</c:v>
                </c:pt>
                <c:pt idx="333">
                  <c:v>0.55551179418362073</c:v>
                </c:pt>
                <c:pt idx="334">
                  <c:v>0.57655676232906294</c:v>
                </c:pt>
                <c:pt idx="335">
                  <c:v>0.60580675782646709</c:v>
                </c:pt>
                <c:pt idx="336">
                  <c:v>0.66273349815645</c:v>
                </c:pt>
                <c:pt idx="337">
                  <c:v>0.67661791771621016</c:v>
                </c:pt>
                <c:pt idx="338">
                  <c:v>0.66319127876571504</c:v>
                </c:pt>
                <c:pt idx="339">
                  <c:v>0.64395526747805409</c:v>
                </c:pt>
                <c:pt idx="340">
                  <c:v>0.62370024312984673</c:v>
                </c:pt>
                <c:pt idx="341">
                  <c:v>0.60762590682872464</c:v>
                </c:pt>
                <c:pt idx="342">
                  <c:v>0.64136536464796745</c:v>
                </c:pt>
                <c:pt idx="343">
                  <c:v>0.66433625722800238</c:v>
                </c:pt>
                <c:pt idx="344">
                  <c:v>0.62636765196797151</c:v>
                </c:pt>
                <c:pt idx="345">
                  <c:v>0.57675869535458679</c:v>
                </c:pt>
                <c:pt idx="346">
                  <c:v>0.51466752341466682</c:v>
                </c:pt>
                <c:pt idx="347">
                  <c:v>0.53583326216947824</c:v>
                </c:pt>
                <c:pt idx="348">
                  <c:v>0.53463468591226404</c:v>
                </c:pt>
                <c:pt idx="349">
                  <c:v>0.54969694747731113</c:v>
                </c:pt>
                <c:pt idx="350">
                  <c:v>0.5457292027771653</c:v>
                </c:pt>
                <c:pt idx="351">
                  <c:v>0.55969050971793255</c:v>
                </c:pt>
                <c:pt idx="352">
                  <c:v>0.56669383323478362</c:v>
                </c:pt>
                <c:pt idx="353">
                  <c:v>0.51773474556741983</c:v>
                </c:pt>
                <c:pt idx="354">
                  <c:v>0.50390866401725354</c:v>
                </c:pt>
                <c:pt idx="355">
                  <c:v>0.54923729181548242</c:v>
                </c:pt>
                <c:pt idx="356">
                  <c:v>0.60929903205276004</c:v>
                </c:pt>
                <c:pt idx="357">
                  <c:v>0.63751742822209123</c:v>
                </c:pt>
                <c:pt idx="358">
                  <c:v>0.5975772320054864</c:v>
                </c:pt>
                <c:pt idx="359">
                  <c:v>0.55701772840708574</c:v>
                </c:pt>
                <c:pt idx="360">
                  <c:v>0.54951186119315232</c:v>
                </c:pt>
                <c:pt idx="361">
                  <c:v>0.54692212600439516</c:v>
                </c:pt>
                <c:pt idx="362">
                  <c:v>0.56380763406746592</c:v>
                </c:pt>
                <c:pt idx="363">
                  <c:v>0.61115705940496079</c:v>
                </c:pt>
                <c:pt idx="364">
                  <c:v>0.6032029533284301</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TW"/>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74</c:f>
          <c:strCache>
            <c:ptCount val="1"/>
            <c:pt idx="0">
              <c:v>Daily CO2 emissions intensity for generated electricity
Duke Energy Carolinas (DUK)</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F$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F$3:$AF$368</c:f>
              <c:numCache>
                <c:formatCode>#,##0</c:formatCode>
                <c:ptCount val="366"/>
                <c:pt idx="0">
                  <c:v>273889</c:v>
                </c:pt>
                <c:pt idx="1">
                  <c:v>279065</c:v>
                </c:pt>
                <c:pt idx="2">
                  <c:v>292446</c:v>
                </c:pt>
                <c:pt idx="3">
                  <c:v>294305</c:v>
                </c:pt>
                <c:pt idx="4">
                  <c:v>279573</c:v>
                </c:pt>
                <c:pt idx="5">
                  <c:v>271387</c:v>
                </c:pt>
                <c:pt idx="6">
                  <c:v>308294</c:v>
                </c:pt>
                <c:pt idx="7">
                  <c:v>301045</c:v>
                </c:pt>
                <c:pt idx="8">
                  <c:v>301034</c:v>
                </c:pt>
                <c:pt idx="9">
                  <c:v>314359</c:v>
                </c:pt>
                <c:pt idx="10">
                  <c:v>283476</c:v>
                </c:pt>
                <c:pt idx="11">
                  <c:v>264536</c:v>
                </c:pt>
                <c:pt idx="12">
                  <c:v>275057</c:v>
                </c:pt>
                <c:pt idx="13">
                  <c:v>292950</c:v>
                </c:pt>
                <c:pt idx="14">
                  <c:v>285655</c:v>
                </c:pt>
                <c:pt idx="15">
                  <c:v>309160</c:v>
                </c:pt>
                <c:pt idx="16">
                  <c:v>302534</c:v>
                </c:pt>
                <c:pt idx="17">
                  <c:v>289303</c:v>
                </c:pt>
                <c:pt idx="18">
                  <c:v>265982</c:v>
                </c:pt>
                <c:pt idx="19">
                  <c:v>262698</c:v>
                </c:pt>
                <c:pt idx="20">
                  <c:v>287280</c:v>
                </c:pt>
                <c:pt idx="21">
                  <c:v>293744</c:v>
                </c:pt>
                <c:pt idx="22">
                  <c:v>281776</c:v>
                </c:pt>
                <c:pt idx="23">
                  <c:v>280631</c:v>
                </c:pt>
                <c:pt idx="24">
                  <c:v>291971</c:v>
                </c:pt>
                <c:pt idx="25">
                  <c:v>269369</c:v>
                </c:pt>
                <c:pt idx="26">
                  <c:v>265014</c:v>
                </c:pt>
                <c:pt idx="27">
                  <c:v>296190</c:v>
                </c:pt>
                <c:pt idx="28">
                  <c:v>303337</c:v>
                </c:pt>
                <c:pt idx="29">
                  <c:v>286501</c:v>
                </c:pt>
                <c:pt idx="30">
                  <c:v>274752</c:v>
                </c:pt>
                <c:pt idx="31">
                  <c:v>273525</c:v>
                </c:pt>
                <c:pt idx="32">
                  <c:v>245053</c:v>
                </c:pt>
                <c:pt idx="33">
                  <c:v>271253</c:v>
                </c:pt>
                <c:pt idx="34">
                  <c:v>283663</c:v>
                </c:pt>
                <c:pt idx="35">
                  <c:v>270075</c:v>
                </c:pt>
                <c:pt idx="36">
                  <c:v>270888</c:v>
                </c:pt>
                <c:pt idx="37">
                  <c:v>260027</c:v>
                </c:pt>
                <c:pt idx="38">
                  <c:v>276811</c:v>
                </c:pt>
                <c:pt idx="39">
                  <c:v>253343</c:v>
                </c:pt>
                <c:pt idx="40">
                  <c:v>261607</c:v>
                </c:pt>
                <c:pt idx="41">
                  <c:v>312118</c:v>
                </c:pt>
                <c:pt idx="42">
                  <c:v>311498</c:v>
                </c:pt>
                <c:pt idx="43">
                  <c:v>298218</c:v>
                </c:pt>
                <c:pt idx="44">
                  <c:v>329920</c:v>
                </c:pt>
                <c:pt idx="45">
                  <c:v>332773</c:v>
                </c:pt>
                <c:pt idx="46">
                  <c:v>302446</c:v>
                </c:pt>
                <c:pt idx="47">
                  <c:v>311314</c:v>
                </c:pt>
                <c:pt idx="48">
                  <c:v>354365</c:v>
                </c:pt>
                <c:pt idx="49">
                  <c:v>327779</c:v>
                </c:pt>
                <c:pt idx="50">
                  <c:v>300841</c:v>
                </c:pt>
                <c:pt idx="51">
                  <c:v>266996</c:v>
                </c:pt>
                <c:pt idx="52">
                  <c:v>257987</c:v>
                </c:pt>
                <c:pt idx="53">
                  <c:v>277961</c:v>
                </c:pt>
                <c:pt idx="54">
                  <c:v>280836</c:v>
                </c:pt>
                <c:pt idx="55">
                  <c:v>298035</c:v>
                </c:pt>
                <c:pt idx="56">
                  <c:v>300652</c:v>
                </c:pt>
                <c:pt idx="57">
                  <c:v>307834</c:v>
                </c:pt>
                <c:pt idx="58">
                  <c:v>341006</c:v>
                </c:pt>
                <c:pt idx="59">
                  <c:v>340250</c:v>
                </c:pt>
                <c:pt idx="60">
                  <c:v>277716</c:v>
                </c:pt>
                <c:pt idx="61">
                  <c:v>290574</c:v>
                </c:pt>
                <c:pt idx="62">
                  <c:v>334921</c:v>
                </c:pt>
                <c:pt idx="63">
                  <c:v>308633</c:v>
                </c:pt>
                <c:pt idx="64">
                  <c:v>297798</c:v>
                </c:pt>
                <c:pt idx="65">
                  <c:v>288355</c:v>
                </c:pt>
                <c:pt idx="66">
                  <c:v>301706</c:v>
                </c:pt>
                <c:pt idx="67">
                  <c:v>314582</c:v>
                </c:pt>
                <c:pt idx="68">
                  <c:v>310687</c:v>
                </c:pt>
                <c:pt idx="69">
                  <c:v>331263</c:v>
                </c:pt>
                <c:pt idx="70">
                  <c:v>352212</c:v>
                </c:pt>
                <c:pt idx="71">
                  <c:v>349108</c:v>
                </c:pt>
                <c:pt idx="72">
                  <c:v>323240</c:v>
                </c:pt>
                <c:pt idx="73">
                  <c:v>315226</c:v>
                </c:pt>
                <c:pt idx="74">
                  <c:v>317477</c:v>
                </c:pt>
                <c:pt idx="75">
                  <c:v>318490</c:v>
                </c:pt>
                <c:pt idx="76">
                  <c:v>361179</c:v>
                </c:pt>
                <c:pt idx="77">
                  <c:v>359288</c:v>
                </c:pt>
                <c:pt idx="78">
                  <c:v>352686</c:v>
                </c:pt>
                <c:pt idx="79">
                  <c:v>328458</c:v>
                </c:pt>
                <c:pt idx="80">
                  <c:v>373513</c:v>
                </c:pt>
                <c:pt idx="81">
                  <c:v>459304</c:v>
                </c:pt>
                <c:pt idx="82">
                  <c:v>394543</c:v>
                </c:pt>
                <c:pt idx="83">
                  <c:v>372439</c:v>
                </c:pt>
                <c:pt idx="84">
                  <c:v>360694</c:v>
                </c:pt>
                <c:pt idx="85">
                  <c:v>359504</c:v>
                </c:pt>
                <c:pt idx="86">
                  <c:v>334292</c:v>
                </c:pt>
                <c:pt idx="87">
                  <c:v>303104</c:v>
                </c:pt>
                <c:pt idx="88">
                  <c:v>274532</c:v>
                </c:pt>
                <c:pt idx="89">
                  <c:v>260295</c:v>
                </c:pt>
                <c:pt idx="90">
                  <c:v>271022</c:v>
                </c:pt>
                <c:pt idx="91">
                  <c:v>273708</c:v>
                </c:pt>
                <c:pt idx="92">
                  <c:v>272738</c:v>
                </c:pt>
                <c:pt idx="93">
                  <c:v>273584</c:v>
                </c:pt>
                <c:pt idx="94">
                  <c:v>295386</c:v>
                </c:pt>
                <c:pt idx="95">
                  <c:v>302125</c:v>
                </c:pt>
                <c:pt idx="96">
                  <c:v>299656</c:v>
                </c:pt>
                <c:pt idx="97">
                  <c:v>311640</c:v>
                </c:pt>
                <c:pt idx="98">
                  <c:v>335694</c:v>
                </c:pt>
                <c:pt idx="99">
                  <c:v>302011</c:v>
                </c:pt>
                <c:pt idx="100">
                  <c:v>271399</c:v>
                </c:pt>
                <c:pt idx="101">
                  <c:v>284126</c:v>
                </c:pt>
                <c:pt idx="102">
                  <c:v>348118</c:v>
                </c:pt>
                <c:pt idx="103">
                  <c:v>345817</c:v>
                </c:pt>
                <c:pt idx="104">
                  <c:v>347507</c:v>
                </c:pt>
                <c:pt idx="105">
                  <c:v>308457</c:v>
                </c:pt>
                <c:pt idx="106">
                  <c:v>286316</c:v>
                </c:pt>
                <c:pt idx="107">
                  <c:v>280300</c:v>
                </c:pt>
                <c:pt idx="108">
                  <c:v>289393</c:v>
                </c:pt>
                <c:pt idx="109">
                  <c:v>319459</c:v>
                </c:pt>
                <c:pt idx="110">
                  <c:v>329784</c:v>
                </c:pt>
                <c:pt idx="111">
                  <c:v>335184</c:v>
                </c:pt>
                <c:pt idx="112">
                  <c:v>361820</c:v>
                </c:pt>
                <c:pt idx="113">
                  <c:v>338925</c:v>
                </c:pt>
                <c:pt idx="114">
                  <c:v>329119</c:v>
                </c:pt>
                <c:pt idx="115">
                  <c:v>346944</c:v>
                </c:pt>
                <c:pt idx="116">
                  <c:v>328921</c:v>
                </c:pt>
                <c:pt idx="117">
                  <c:v>303659</c:v>
                </c:pt>
                <c:pt idx="118">
                  <c:v>296775</c:v>
                </c:pt>
                <c:pt idx="119">
                  <c:v>291759</c:v>
                </c:pt>
                <c:pt idx="120">
                  <c:v>315621</c:v>
                </c:pt>
                <c:pt idx="121">
                  <c:v>334268</c:v>
                </c:pt>
                <c:pt idx="122">
                  <c:v>334009</c:v>
                </c:pt>
                <c:pt idx="123">
                  <c:v>369615</c:v>
                </c:pt>
                <c:pt idx="124">
                  <c:v>335413</c:v>
                </c:pt>
                <c:pt idx="125">
                  <c:v>315084</c:v>
                </c:pt>
                <c:pt idx="126">
                  <c:v>317802</c:v>
                </c:pt>
                <c:pt idx="127">
                  <c:v>313255</c:v>
                </c:pt>
                <c:pt idx="128">
                  <c:v>284999</c:v>
                </c:pt>
                <c:pt idx="129">
                  <c:v>263798</c:v>
                </c:pt>
                <c:pt idx="130">
                  <c:v>286464</c:v>
                </c:pt>
                <c:pt idx="131">
                  <c:v>317351</c:v>
                </c:pt>
                <c:pt idx="132">
                  <c:v>321297</c:v>
                </c:pt>
                <c:pt idx="133">
                  <c:v>312221</c:v>
                </c:pt>
                <c:pt idx="134">
                  <c:v>301731</c:v>
                </c:pt>
                <c:pt idx="135">
                  <c:v>292711</c:v>
                </c:pt>
                <c:pt idx="136">
                  <c:v>292438</c:v>
                </c:pt>
                <c:pt idx="137">
                  <c:v>298933</c:v>
                </c:pt>
                <c:pt idx="138">
                  <c:v>282414</c:v>
                </c:pt>
                <c:pt idx="139">
                  <c:v>274160</c:v>
                </c:pt>
                <c:pt idx="140">
                  <c:v>259610</c:v>
                </c:pt>
                <c:pt idx="141">
                  <c:v>264997</c:v>
                </c:pt>
                <c:pt idx="142">
                  <c:v>272935</c:v>
                </c:pt>
                <c:pt idx="143">
                  <c:v>260435</c:v>
                </c:pt>
                <c:pt idx="144">
                  <c:v>271723</c:v>
                </c:pt>
                <c:pt idx="145">
                  <c:v>265710</c:v>
                </c:pt>
                <c:pt idx="146">
                  <c:v>274688</c:v>
                </c:pt>
                <c:pt idx="147">
                  <c:v>274548</c:v>
                </c:pt>
                <c:pt idx="148">
                  <c:v>272612</c:v>
                </c:pt>
                <c:pt idx="149">
                  <c:v>274962</c:v>
                </c:pt>
                <c:pt idx="150">
                  <c:v>277506</c:v>
                </c:pt>
                <c:pt idx="151">
                  <c:v>253724</c:v>
                </c:pt>
                <c:pt idx="152">
                  <c:v>263142</c:v>
                </c:pt>
                <c:pt idx="153">
                  <c:v>281805</c:v>
                </c:pt>
                <c:pt idx="154">
                  <c:v>274863</c:v>
                </c:pt>
                <c:pt idx="155">
                  <c:v>284128</c:v>
                </c:pt>
                <c:pt idx="156">
                  <c:v>283641</c:v>
                </c:pt>
                <c:pt idx="157">
                  <c:v>280930</c:v>
                </c:pt>
                <c:pt idx="158">
                  <c:v>272414</c:v>
                </c:pt>
                <c:pt idx="159">
                  <c:v>307982</c:v>
                </c:pt>
                <c:pt idx="160">
                  <c:v>319634</c:v>
                </c:pt>
                <c:pt idx="161">
                  <c:v>334561</c:v>
                </c:pt>
                <c:pt idx="162">
                  <c:v>325206</c:v>
                </c:pt>
                <c:pt idx="163">
                  <c:v>306923</c:v>
                </c:pt>
                <c:pt idx="164">
                  <c:v>278617</c:v>
                </c:pt>
                <c:pt idx="165">
                  <c:v>261771</c:v>
                </c:pt>
                <c:pt idx="166">
                  <c:v>277905</c:v>
                </c:pt>
                <c:pt idx="167">
                  <c:v>318676</c:v>
                </c:pt>
                <c:pt idx="168">
                  <c:v>300132</c:v>
                </c:pt>
                <c:pt idx="169">
                  <c:v>287912</c:v>
                </c:pt>
                <c:pt idx="170">
                  <c:v>269144</c:v>
                </c:pt>
                <c:pt idx="171">
                  <c:v>266075</c:v>
                </c:pt>
                <c:pt idx="172">
                  <c:v>242990</c:v>
                </c:pt>
                <c:pt idx="173">
                  <c:v>239908</c:v>
                </c:pt>
                <c:pt idx="174">
                  <c:v>267775</c:v>
                </c:pt>
                <c:pt idx="175">
                  <c:v>257116</c:v>
                </c:pt>
                <c:pt idx="176">
                  <c:v>255286</c:v>
                </c:pt>
                <c:pt idx="177">
                  <c:v>268306</c:v>
                </c:pt>
                <c:pt idx="178">
                  <c:v>258598</c:v>
                </c:pt>
                <c:pt idx="179">
                  <c:v>248419</c:v>
                </c:pt>
                <c:pt idx="180">
                  <c:v>243911</c:v>
                </c:pt>
                <c:pt idx="181">
                  <c:v>270258</c:v>
                </c:pt>
                <c:pt idx="182">
                  <c:v>286919</c:v>
                </c:pt>
                <c:pt idx="183">
                  <c:v>309116</c:v>
                </c:pt>
                <c:pt idx="184">
                  <c:v>306045</c:v>
                </c:pt>
                <c:pt idx="185">
                  <c:v>260221</c:v>
                </c:pt>
                <c:pt idx="186">
                  <c:v>274613</c:v>
                </c:pt>
                <c:pt idx="187">
                  <c:v>250391</c:v>
                </c:pt>
                <c:pt idx="188">
                  <c:v>259347</c:v>
                </c:pt>
                <c:pt idx="189">
                  <c:v>255913</c:v>
                </c:pt>
                <c:pt idx="190">
                  <c:v>266785</c:v>
                </c:pt>
                <c:pt idx="191">
                  <c:v>267227</c:v>
                </c:pt>
                <c:pt idx="192">
                  <c:v>270930</c:v>
                </c:pt>
                <c:pt idx="193">
                  <c:v>267397</c:v>
                </c:pt>
                <c:pt idx="194">
                  <c:v>256742</c:v>
                </c:pt>
                <c:pt idx="195">
                  <c:v>250532</c:v>
                </c:pt>
                <c:pt idx="196">
                  <c:v>257679</c:v>
                </c:pt>
                <c:pt idx="197">
                  <c:v>259657</c:v>
                </c:pt>
                <c:pt idx="198">
                  <c:v>284541</c:v>
                </c:pt>
                <c:pt idx="199">
                  <c:v>277902</c:v>
                </c:pt>
                <c:pt idx="200">
                  <c:v>252708</c:v>
                </c:pt>
                <c:pt idx="201">
                  <c:v>245918</c:v>
                </c:pt>
                <c:pt idx="202">
                  <c:v>253659</c:v>
                </c:pt>
                <c:pt idx="203">
                  <c:v>260467</c:v>
                </c:pt>
                <c:pt idx="204">
                  <c:v>256714</c:v>
                </c:pt>
                <c:pt idx="205">
                  <c:v>256184</c:v>
                </c:pt>
                <c:pt idx="206">
                  <c:v>253490</c:v>
                </c:pt>
                <c:pt idx="207">
                  <c:v>235986</c:v>
                </c:pt>
                <c:pt idx="208">
                  <c:v>235436</c:v>
                </c:pt>
                <c:pt idx="209">
                  <c:v>244690</c:v>
                </c:pt>
                <c:pt idx="210">
                  <c:v>248868</c:v>
                </c:pt>
                <c:pt idx="211">
                  <c:v>262358</c:v>
                </c:pt>
                <c:pt idx="212">
                  <c:v>259177</c:v>
                </c:pt>
                <c:pt idx="213">
                  <c:v>249120</c:v>
                </c:pt>
                <c:pt idx="214">
                  <c:v>243433</c:v>
                </c:pt>
                <c:pt idx="215">
                  <c:v>260291</c:v>
                </c:pt>
                <c:pt idx="216">
                  <c:v>297054</c:v>
                </c:pt>
                <c:pt idx="217">
                  <c:v>317166</c:v>
                </c:pt>
                <c:pt idx="218">
                  <c:v>291600</c:v>
                </c:pt>
                <c:pt idx="219">
                  <c:v>297928</c:v>
                </c:pt>
                <c:pt idx="220">
                  <c:v>297803</c:v>
                </c:pt>
                <c:pt idx="221">
                  <c:v>294511</c:v>
                </c:pt>
                <c:pt idx="222">
                  <c:v>286973</c:v>
                </c:pt>
                <c:pt idx="223">
                  <c:v>294083</c:v>
                </c:pt>
                <c:pt idx="224">
                  <c:v>322322</c:v>
                </c:pt>
                <c:pt idx="225">
                  <c:v>304933</c:v>
                </c:pt>
                <c:pt idx="226">
                  <c:v>258938</c:v>
                </c:pt>
                <c:pt idx="227">
                  <c:v>253810</c:v>
                </c:pt>
                <c:pt idx="228">
                  <c:v>250364</c:v>
                </c:pt>
                <c:pt idx="229">
                  <c:v>256509</c:v>
                </c:pt>
                <c:pt idx="230">
                  <c:v>280023</c:v>
                </c:pt>
                <c:pt idx="231">
                  <c:v>272227</c:v>
                </c:pt>
                <c:pt idx="232">
                  <c:v>258703</c:v>
                </c:pt>
                <c:pt idx="233">
                  <c:v>252943</c:v>
                </c:pt>
                <c:pt idx="234">
                  <c:v>239777</c:v>
                </c:pt>
                <c:pt idx="235">
                  <c:v>217989</c:v>
                </c:pt>
                <c:pt idx="236">
                  <c:v>232892</c:v>
                </c:pt>
                <c:pt idx="237">
                  <c:v>246171</c:v>
                </c:pt>
                <c:pt idx="238">
                  <c:v>276526</c:v>
                </c:pt>
                <c:pt idx="239">
                  <c:v>286753</c:v>
                </c:pt>
                <c:pt idx="240">
                  <c:v>287256</c:v>
                </c:pt>
                <c:pt idx="241">
                  <c:v>304603</c:v>
                </c:pt>
                <c:pt idx="242">
                  <c:v>303949</c:v>
                </c:pt>
                <c:pt idx="243">
                  <c:v>269439</c:v>
                </c:pt>
                <c:pt idx="244">
                  <c:v>288876</c:v>
                </c:pt>
                <c:pt idx="245">
                  <c:v>309241</c:v>
                </c:pt>
                <c:pt idx="246">
                  <c:v>292792</c:v>
                </c:pt>
                <c:pt idx="247">
                  <c:v>288957</c:v>
                </c:pt>
                <c:pt idx="248">
                  <c:v>284609</c:v>
                </c:pt>
                <c:pt idx="249">
                  <c:v>286073</c:v>
                </c:pt>
                <c:pt idx="250">
                  <c:v>280246</c:v>
                </c:pt>
                <c:pt idx="251">
                  <c:v>315284</c:v>
                </c:pt>
                <c:pt idx="252">
                  <c:v>308154</c:v>
                </c:pt>
                <c:pt idx="253">
                  <c:v>320744</c:v>
                </c:pt>
                <c:pt idx="254">
                  <c:v>335177</c:v>
                </c:pt>
                <c:pt idx="255">
                  <c:v>338077</c:v>
                </c:pt>
                <c:pt idx="256">
                  <c:v>310159</c:v>
                </c:pt>
                <c:pt idx="257">
                  <c:v>306960</c:v>
                </c:pt>
                <c:pt idx="258">
                  <c:v>315956</c:v>
                </c:pt>
                <c:pt idx="259">
                  <c:v>307611</c:v>
                </c:pt>
                <c:pt idx="260">
                  <c:v>286480</c:v>
                </c:pt>
                <c:pt idx="261">
                  <c:v>297102</c:v>
                </c:pt>
                <c:pt idx="262">
                  <c:v>332092</c:v>
                </c:pt>
                <c:pt idx="263">
                  <c:v>325827</c:v>
                </c:pt>
                <c:pt idx="264">
                  <c:v>325492</c:v>
                </c:pt>
                <c:pt idx="265">
                  <c:v>347087</c:v>
                </c:pt>
                <c:pt idx="266">
                  <c:v>338918</c:v>
                </c:pt>
                <c:pt idx="267">
                  <c:v>352253</c:v>
                </c:pt>
                <c:pt idx="268">
                  <c:v>365121</c:v>
                </c:pt>
                <c:pt idx="269">
                  <c:v>369186</c:v>
                </c:pt>
                <c:pt idx="270">
                  <c:v>346738</c:v>
                </c:pt>
                <c:pt idx="271">
                  <c:v>363531</c:v>
                </c:pt>
                <c:pt idx="272">
                  <c:v>372453</c:v>
                </c:pt>
                <c:pt idx="273">
                  <c:v>359986</c:v>
                </c:pt>
                <c:pt idx="274">
                  <c:v>360013</c:v>
                </c:pt>
                <c:pt idx="275">
                  <c:v>369062</c:v>
                </c:pt>
                <c:pt idx="276">
                  <c:v>371014</c:v>
                </c:pt>
                <c:pt idx="277">
                  <c:v>349776</c:v>
                </c:pt>
                <c:pt idx="278">
                  <c:v>337375</c:v>
                </c:pt>
                <c:pt idx="279">
                  <c:v>347289</c:v>
                </c:pt>
                <c:pt idx="280">
                  <c:v>362768</c:v>
                </c:pt>
                <c:pt idx="281">
                  <c:v>379223</c:v>
                </c:pt>
                <c:pt idx="282">
                  <c:v>393688</c:v>
                </c:pt>
                <c:pt idx="283">
                  <c:v>384130</c:v>
                </c:pt>
                <c:pt idx="284">
                  <c:v>371664</c:v>
                </c:pt>
                <c:pt idx="285">
                  <c:v>373732</c:v>
                </c:pt>
                <c:pt idx="286">
                  <c:v>373398</c:v>
                </c:pt>
                <c:pt idx="287">
                  <c:v>378307</c:v>
                </c:pt>
                <c:pt idx="288">
                  <c:v>385281</c:v>
                </c:pt>
                <c:pt idx="289">
                  <c:v>374480</c:v>
                </c:pt>
                <c:pt idx="290">
                  <c:v>376404</c:v>
                </c:pt>
                <c:pt idx="291">
                  <c:v>333516</c:v>
                </c:pt>
                <c:pt idx="292">
                  <c:v>333824</c:v>
                </c:pt>
                <c:pt idx="293">
                  <c:v>366174</c:v>
                </c:pt>
                <c:pt idx="294">
                  <c:v>386527</c:v>
                </c:pt>
                <c:pt idx="295">
                  <c:v>394204</c:v>
                </c:pt>
                <c:pt idx="296">
                  <c:v>395562</c:v>
                </c:pt>
                <c:pt idx="297">
                  <c:v>386717</c:v>
                </c:pt>
                <c:pt idx="298">
                  <c:v>364417</c:v>
                </c:pt>
                <c:pt idx="299">
                  <c:v>340461</c:v>
                </c:pt>
                <c:pt idx="300">
                  <c:v>362764</c:v>
                </c:pt>
                <c:pt idx="301">
                  <c:v>354251</c:v>
                </c:pt>
                <c:pt idx="302">
                  <c:v>335719</c:v>
                </c:pt>
                <c:pt idx="303">
                  <c:v>309849</c:v>
                </c:pt>
                <c:pt idx="304">
                  <c:v>326871</c:v>
                </c:pt>
                <c:pt idx="305">
                  <c:v>335201</c:v>
                </c:pt>
                <c:pt idx="306">
                  <c:v>340372</c:v>
                </c:pt>
                <c:pt idx="307">
                  <c:v>355975</c:v>
                </c:pt>
                <c:pt idx="308">
                  <c:v>355661</c:v>
                </c:pt>
                <c:pt idx="309">
                  <c:v>357055</c:v>
                </c:pt>
                <c:pt idx="310">
                  <c:v>362065</c:v>
                </c:pt>
                <c:pt idx="311">
                  <c:v>355579</c:v>
                </c:pt>
                <c:pt idx="312">
                  <c:v>360529</c:v>
                </c:pt>
                <c:pt idx="313">
                  <c:v>372611</c:v>
                </c:pt>
                <c:pt idx="314">
                  <c:v>396512</c:v>
                </c:pt>
                <c:pt idx="315">
                  <c:v>386014</c:v>
                </c:pt>
                <c:pt idx="316">
                  <c:v>351123</c:v>
                </c:pt>
                <c:pt idx="317">
                  <c:v>359991</c:v>
                </c:pt>
                <c:pt idx="318">
                  <c:v>350024</c:v>
                </c:pt>
                <c:pt idx="319">
                  <c:v>323145</c:v>
                </c:pt>
                <c:pt idx="320">
                  <c:v>346374</c:v>
                </c:pt>
                <c:pt idx="321">
                  <c:v>386567</c:v>
                </c:pt>
                <c:pt idx="322">
                  <c:v>393901</c:v>
                </c:pt>
                <c:pt idx="323">
                  <c:v>355827</c:v>
                </c:pt>
                <c:pt idx="324">
                  <c:v>375692</c:v>
                </c:pt>
                <c:pt idx="325">
                  <c:v>389389</c:v>
                </c:pt>
                <c:pt idx="326">
                  <c:v>389764</c:v>
                </c:pt>
                <c:pt idx="327">
                  <c:v>362240</c:v>
                </c:pt>
                <c:pt idx="328">
                  <c:v>353529</c:v>
                </c:pt>
                <c:pt idx="329">
                  <c:v>357738</c:v>
                </c:pt>
                <c:pt idx="330">
                  <c:v>334067</c:v>
                </c:pt>
                <c:pt idx="331">
                  <c:v>317845</c:v>
                </c:pt>
                <c:pt idx="332">
                  <c:v>308999</c:v>
                </c:pt>
                <c:pt idx="333">
                  <c:v>301929</c:v>
                </c:pt>
                <c:pt idx="334">
                  <c:v>317958</c:v>
                </c:pt>
                <c:pt idx="335">
                  <c:v>343629</c:v>
                </c:pt>
                <c:pt idx="336">
                  <c:v>370348</c:v>
                </c:pt>
                <c:pt idx="337">
                  <c:v>380081</c:v>
                </c:pt>
                <c:pt idx="338">
                  <c:v>375296</c:v>
                </c:pt>
                <c:pt idx="339">
                  <c:v>338817</c:v>
                </c:pt>
                <c:pt idx="340">
                  <c:v>305670</c:v>
                </c:pt>
                <c:pt idx="341">
                  <c:v>312498</c:v>
                </c:pt>
                <c:pt idx="342">
                  <c:v>345960</c:v>
                </c:pt>
                <c:pt idx="343">
                  <c:v>346723</c:v>
                </c:pt>
                <c:pt idx="344">
                  <c:v>329276</c:v>
                </c:pt>
                <c:pt idx="345">
                  <c:v>311865</c:v>
                </c:pt>
                <c:pt idx="346">
                  <c:v>290537</c:v>
                </c:pt>
                <c:pt idx="347">
                  <c:v>266570</c:v>
                </c:pt>
                <c:pt idx="348">
                  <c:v>248654</c:v>
                </c:pt>
                <c:pt idx="349">
                  <c:v>271119</c:v>
                </c:pt>
                <c:pt idx="350">
                  <c:v>267514</c:v>
                </c:pt>
                <c:pt idx="351">
                  <c:v>274182</c:v>
                </c:pt>
                <c:pt idx="352">
                  <c:v>276045</c:v>
                </c:pt>
                <c:pt idx="353">
                  <c:v>266438</c:v>
                </c:pt>
                <c:pt idx="354">
                  <c:v>244321</c:v>
                </c:pt>
                <c:pt idx="355">
                  <c:v>269471</c:v>
                </c:pt>
                <c:pt idx="356">
                  <c:v>294031</c:v>
                </c:pt>
                <c:pt idx="357">
                  <c:v>296864</c:v>
                </c:pt>
                <c:pt idx="358">
                  <c:v>265403</c:v>
                </c:pt>
                <c:pt idx="359">
                  <c:v>267780</c:v>
                </c:pt>
                <c:pt idx="360">
                  <c:v>275948</c:v>
                </c:pt>
                <c:pt idx="361">
                  <c:v>260034</c:v>
                </c:pt>
                <c:pt idx="362">
                  <c:v>265485</c:v>
                </c:pt>
                <c:pt idx="363">
                  <c:v>280071</c:v>
                </c:pt>
                <c:pt idx="364">
                  <c:v>277970</c:v>
                </c:pt>
              </c:numCache>
            </c:numRef>
          </c:val>
          <c:smooth val="0"/>
          <c:extLst>
            <c:ext xmlns:c16="http://schemas.microsoft.com/office/drawing/2014/chart" uri="{C3380CC4-5D6E-409C-BE32-E72D297353CC}">
              <c16:uniqueId val="{00000000-A9CE-4AE9-86D4-421BB464AC54}"/>
            </c:ext>
          </c:extLst>
        </c:ser>
        <c:ser>
          <c:idx val="0"/>
          <c:order val="2"/>
          <c:tx>
            <c:strRef>
              <c:f>'Daily Charts'!$AB$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B$3:$AB$368</c:f>
              <c:numCache>
                <c:formatCode>#,##0</c:formatCode>
                <c:ptCount val="366"/>
                <c:pt idx="0">
                  <c:v>69062.926042246138</c:v>
                </c:pt>
                <c:pt idx="1">
                  <c:v>72066.012269070241</c:v>
                </c:pt>
                <c:pt idx="2">
                  <c:v>80349.88283369421</c:v>
                </c:pt>
                <c:pt idx="3">
                  <c:v>82624.405181293914</c:v>
                </c:pt>
                <c:pt idx="4">
                  <c:v>74461.095815660112</c:v>
                </c:pt>
                <c:pt idx="5">
                  <c:v>68800.58606382276</c:v>
                </c:pt>
                <c:pt idx="6">
                  <c:v>90736.298836904258</c:v>
                </c:pt>
                <c:pt idx="7">
                  <c:v>90089.171485476152</c:v>
                </c:pt>
                <c:pt idx="8">
                  <c:v>92104.221069602238</c:v>
                </c:pt>
                <c:pt idx="9">
                  <c:v>96702.803008077011</c:v>
                </c:pt>
                <c:pt idx="10">
                  <c:v>80699.555947717221</c:v>
                </c:pt>
                <c:pt idx="11">
                  <c:v>73717.371720442461</c:v>
                </c:pt>
                <c:pt idx="12">
                  <c:v>75915.374010260435</c:v>
                </c:pt>
                <c:pt idx="13">
                  <c:v>88005.464918452664</c:v>
                </c:pt>
                <c:pt idx="14">
                  <c:v>83274.480424659399</c:v>
                </c:pt>
                <c:pt idx="15">
                  <c:v>93574.064330745547</c:v>
                </c:pt>
                <c:pt idx="16">
                  <c:v>89130.005416832588</c:v>
                </c:pt>
                <c:pt idx="17">
                  <c:v>85749.783943581409</c:v>
                </c:pt>
                <c:pt idx="18">
                  <c:v>69673.792949720286</c:v>
                </c:pt>
                <c:pt idx="19">
                  <c:v>67406.153847374531</c:v>
                </c:pt>
                <c:pt idx="20">
                  <c:v>78931.732672247512</c:v>
                </c:pt>
                <c:pt idx="21">
                  <c:v>84838.377617112346</c:v>
                </c:pt>
                <c:pt idx="22">
                  <c:v>80421.328922115601</c:v>
                </c:pt>
                <c:pt idx="23">
                  <c:v>72032.563662123022</c:v>
                </c:pt>
                <c:pt idx="24">
                  <c:v>73531.121797065032</c:v>
                </c:pt>
                <c:pt idx="25">
                  <c:v>68535.472651471224</c:v>
                </c:pt>
                <c:pt idx="26">
                  <c:v>67663.527050010889</c:v>
                </c:pt>
                <c:pt idx="27">
                  <c:v>81621.517828093201</c:v>
                </c:pt>
                <c:pt idx="28">
                  <c:v>83832.15547340356</c:v>
                </c:pt>
                <c:pt idx="29">
                  <c:v>76893.789807480818</c:v>
                </c:pt>
                <c:pt idx="30">
                  <c:v>69479.480088335768</c:v>
                </c:pt>
                <c:pt idx="31">
                  <c:v>66661.052894309018</c:v>
                </c:pt>
                <c:pt idx="32">
                  <c:v>55720.864247566213</c:v>
                </c:pt>
                <c:pt idx="33">
                  <c:v>67063.058845271837</c:v>
                </c:pt>
                <c:pt idx="34">
                  <c:v>76187.931845567698</c:v>
                </c:pt>
                <c:pt idx="35">
                  <c:v>71505.499857516275</c:v>
                </c:pt>
                <c:pt idx="36">
                  <c:v>65963.127546667136</c:v>
                </c:pt>
                <c:pt idx="37">
                  <c:v>64120.874609876912</c:v>
                </c:pt>
                <c:pt idx="38">
                  <c:v>66640.339850886754</c:v>
                </c:pt>
                <c:pt idx="39">
                  <c:v>63494.193082225233</c:v>
                </c:pt>
                <c:pt idx="40">
                  <c:v>64268.890454581393</c:v>
                </c:pt>
                <c:pt idx="41">
                  <c:v>88007.274818810823</c:v>
                </c:pt>
                <c:pt idx="42">
                  <c:v>95517.031351918326</c:v>
                </c:pt>
                <c:pt idx="43">
                  <c:v>90220.828478189316</c:v>
                </c:pt>
                <c:pt idx="44">
                  <c:v>104165.4933199607</c:v>
                </c:pt>
                <c:pt idx="45">
                  <c:v>108676.82872078853</c:v>
                </c:pt>
                <c:pt idx="46">
                  <c:v>92036.323894326313</c:v>
                </c:pt>
                <c:pt idx="47">
                  <c:v>104811.21512087111</c:v>
                </c:pt>
                <c:pt idx="48">
                  <c:v>130212.41737350637</c:v>
                </c:pt>
                <c:pt idx="49">
                  <c:v>117589.81124393198</c:v>
                </c:pt>
                <c:pt idx="50">
                  <c:v>89682.398574849503</c:v>
                </c:pt>
                <c:pt idx="51">
                  <c:v>69466.496032889219</c:v>
                </c:pt>
                <c:pt idx="52">
                  <c:v>55858.149759822656</c:v>
                </c:pt>
                <c:pt idx="53">
                  <c:v>59821.655093781388</c:v>
                </c:pt>
                <c:pt idx="54">
                  <c:v>62169.958139083938</c:v>
                </c:pt>
                <c:pt idx="55">
                  <c:v>74704.32055734063</c:v>
                </c:pt>
                <c:pt idx="56">
                  <c:v>79207.55403659046</c:v>
                </c:pt>
                <c:pt idx="57">
                  <c:v>85476.177311897598</c:v>
                </c:pt>
                <c:pt idx="58">
                  <c:v>102669.92510072832</c:v>
                </c:pt>
                <c:pt idx="59">
                  <c:v>103110.2280216192</c:v>
                </c:pt>
                <c:pt idx="60">
                  <c:v>64291.76837025382</c:v>
                </c:pt>
                <c:pt idx="61">
                  <c:v>67966.915344802284</c:v>
                </c:pt>
                <c:pt idx="62">
                  <c:v>85751.95985387791</c:v>
                </c:pt>
                <c:pt idx="63">
                  <c:v>78421.908110566001</c:v>
                </c:pt>
                <c:pt idx="64">
                  <c:v>70975.881377152167</c:v>
                </c:pt>
                <c:pt idx="65">
                  <c:v>68163.461689672244</c:v>
                </c:pt>
                <c:pt idx="66">
                  <c:v>80450.959359245404</c:v>
                </c:pt>
                <c:pt idx="67">
                  <c:v>95512.584524129023</c:v>
                </c:pt>
                <c:pt idx="68">
                  <c:v>92408.949281333393</c:v>
                </c:pt>
                <c:pt idx="69">
                  <c:v>100428.78310088115</c:v>
                </c:pt>
                <c:pt idx="70">
                  <c:v>109724.43595247925</c:v>
                </c:pt>
                <c:pt idx="71">
                  <c:v>108786.53589844715</c:v>
                </c:pt>
                <c:pt idx="72">
                  <c:v>95807.337370366964</c:v>
                </c:pt>
                <c:pt idx="73">
                  <c:v>89484.80923224907</c:v>
                </c:pt>
                <c:pt idx="74">
                  <c:v>93953.163759769333</c:v>
                </c:pt>
                <c:pt idx="75">
                  <c:v>84569.291986120894</c:v>
                </c:pt>
                <c:pt idx="76">
                  <c:v>118818.25519935778</c:v>
                </c:pt>
                <c:pt idx="77">
                  <c:v>127438.39317780029</c:v>
                </c:pt>
                <c:pt idx="78">
                  <c:v>126851.60085837472</c:v>
                </c:pt>
                <c:pt idx="79">
                  <c:v>110257.27004325864</c:v>
                </c:pt>
                <c:pt idx="80">
                  <c:v>122955.68694064196</c:v>
                </c:pt>
                <c:pt idx="81">
                  <c:v>160876.05662821591</c:v>
                </c:pt>
                <c:pt idx="82">
                  <c:v>142996.14627482445</c:v>
                </c:pt>
                <c:pt idx="83">
                  <c:v>132671.86023914587</c:v>
                </c:pt>
                <c:pt idx="84">
                  <c:v>129081.28409167851</c:v>
                </c:pt>
                <c:pt idx="85">
                  <c:v>116383.24122946631</c:v>
                </c:pt>
                <c:pt idx="86">
                  <c:v>101377.41129044074</c:v>
                </c:pt>
                <c:pt idx="87">
                  <c:v>82230.809701822087</c:v>
                </c:pt>
                <c:pt idx="88">
                  <c:v>60901.566776705949</c:v>
                </c:pt>
                <c:pt idx="89">
                  <c:v>52515.962721348675</c:v>
                </c:pt>
                <c:pt idx="90">
                  <c:v>54780.855306366822</c:v>
                </c:pt>
                <c:pt idx="91">
                  <c:v>55571.775247103804</c:v>
                </c:pt>
                <c:pt idx="92">
                  <c:v>54076.128534860538</c:v>
                </c:pt>
                <c:pt idx="93">
                  <c:v>53678.167161096193</c:v>
                </c:pt>
                <c:pt idx="94">
                  <c:v>64193.848957466384</c:v>
                </c:pt>
                <c:pt idx="95">
                  <c:v>72873.660134716702</c:v>
                </c:pt>
                <c:pt idx="96">
                  <c:v>72814.330372259632</c:v>
                </c:pt>
                <c:pt idx="97">
                  <c:v>76056.622803811682</c:v>
                </c:pt>
                <c:pt idx="98">
                  <c:v>88868.252928354792</c:v>
                </c:pt>
                <c:pt idx="99">
                  <c:v>70317.928030324721</c:v>
                </c:pt>
                <c:pt idx="100">
                  <c:v>60992.504859098764</c:v>
                </c:pt>
                <c:pt idx="101">
                  <c:v>62702.172046012005</c:v>
                </c:pt>
                <c:pt idx="102">
                  <c:v>92671.422187567965</c:v>
                </c:pt>
                <c:pt idx="103">
                  <c:v>98188.822595472855</c:v>
                </c:pt>
                <c:pt idx="104">
                  <c:v>99316.27835215145</c:v>
                </c:pt>
                <c:pt idx="105">
                  <c:v>76938.84253905619</c:v>
                </c:pt>
                <c:pt idx="106">
                  <c:v>60808.999067137251</c:v>
                </c:pt>
                <c:pt idx="107">
                  <c:v>60796.926258497413</c:v>
                </c:pt>
                <c:pt idx="108">
                  <c:v>60914.076441207573</c:v>
                </c:pt>
                <c:pt idx="109">
                  <c:v>76931.192175954871</c:v>
                </c:pt>
                <c:pt idx="110">
                  <c:v>87363.449103749765</c:v>
                </c:pt>
                <c:pt idx="111">
                  <c:v>88764.807655056604</c:v>
                </c:pt>
                <c:pt idx="112">
                  <c:v>101285.19238672855</c:v>
                </c:pt>
                <c:pt idx="113">
                  <c:v>95706.161524195166</c:v>
                </c:pt>
                <c:pt idx="114">
                  <c:v>94641.437359574993</c:v>
                </c:pt>
                <c:pt idx="115">
                  <c:v>96053.926556383434</c:v>
                </c:pt>
                <c:pt idx="116">
                  <c:v>84513.734131343706</c:v>
                </c:pt>
                <c:pt idx="117">
                  <c:v>68593.98778732933</c:v>
                </c:pt>
                <c:pt idx="118">
                  <c:v>65929.418947484417</c:v>
                </c:pt>
                <c:pt idx="119">
                  <c:v>67252.379509718143</c:v>
                </c:pt>
                <c:pt idx="120">
                  <c:v>80333.221911976012</c:v>
                </c:pt>
                <c:pt idx="121">
                  <c:v>95026.924855682679</c:v>
                </c:pt>
                <c:pt idx="122">
                  <c:v>93940.25419593617</c:v>
                </c:pt>
                <c:pt idx="123">
                  <c:v>112683.75173947266</c:v>
                </c:pt>
                <c:pt idx="124">
                  <c:v>96802.117225146023</c:v>
                </c:pt>
                <c:pt idx="125">
                  <c:v>82326.08256625307</c:v>
                </c:pt>
                <c:pt idx="126">
                  <c:v>77387.676093624366</c:v>
                </c:pt>
                <c:pt idx="127">
                  <c:v>84372.204168596145</c:v>
                </c:pt>
                <c:pt idx="128">
                  <c:v>64995.799157715643</c:v>
                </c:pt>
                <c:pt idx="129">
                  <c:v>48697.111347053782</c:v>
                </c:pt>
                <c:pt idx="130">
                  <c:v>57637.341470669351</c:v>
                </c:pt>
                <c:pt idx="131">
                  <c:v>81056.031283736302</c:v>
                </c:pt>
                <c:pt idx="132">
                  <c:v>81900.699874997488</c:v>
                </c:pt>
                <c:pt idx="133">
                  <c:v>72105.901287591478</c:v>
                </c:pt>
                <c:pt idx="134">
                  <c:v>72654.834483461571</c:v>
                </c:pt>
                <c:pt idx="135">
                  <c:v>68742.712456881694</c:v>
                </c:pt>
                <c:pt idx="136">
                  <c:v>63394.426143766759</c:v>
                </c:pt>
                <c:pt idx="137">
                  <c:v>72263.755445751784</c:v>
                </c:pt>
                <c:pt idx="138">
                  <c:v>66738.370005011631</c:v>
                </c:pt>
                <c:pt idx="139">
                  <c:v>64035.87194245703</c:v>
                </c:pt>
                <c:pt idx="140">
                  <c:v>58557.327044384605</c:v>
                </c:pt>
                <c:pt idx="141">
                  <c:v>60251.765585043002</c:v>
                </c:pt>
                <c:pt idx="142">
                  <c:v>64775.599938590422</c:v>
                </c:pt>
                <c:pt idx="143">
                  <c:v>56488.603532356792</c:v>
                </c:pt>
                <c:pt idx="144">
                  <c:v>65482.80501990785</c:v>
                </c:pt>
                <c:pt idx="145">
                  <c:v>60559.295201247311</c:v>
                </c:pt>
                <c:pt idx="146">
                  <c:v>68343.835632222588</c:v>
                </c:pt>
                <c:pt idx="147">
                  <c:v>70214.933747990784</c:v>
                </c:pt>
                <c:pt idx="148">
                  <c:v>64437.628833709852</c:v>
                </c:pt>
                <c:pt idx="149">
                  <c:v>63870.536330199779</c:v>
                </c:pt>
                <c:pt idx="150">
                  <c:v>63821.735304421694</c:v>
                </c:pt>
                <c:pt idx="151">
                  <c:v>52001.4148228001</c:v>
                </c:pt>
                <c:pt idx="152">
                  <c:v>60222.581452910897</c:v>
                </c:pt>
                <c:pt idx="153">
                  <c:v>68733.40222864809</c:v>
                </c:pt>
                <c:pt idx="154">
                  <c:v>68001.946139222273</c:v>
                </c:pt>
                <c:pt idx="155">
                  <c:v>67591.256602929338</c:v>
                </c:pt>
                <c:pt idx="156">
                  <c:v>71562.175727827969</c:v>
                </c:pt>
                <c:pt idx="157">
                  <c:v>77694.089349951159</c:v>
                </c:pt>
                <c:pt idx="158">
                  <c:v>77811.916699171372</c:v>
                </c:pt>
                <c:pt idx="159">
                  <c:v>97692.12616072029</c:v>
                </c:pt>
                <c:pt idx="160">
                  <c:v>108625.96283842491</c:v>
                </c:pt>
                <c:pt idx="161">
                  <c:v>108165.89631810448</c:v>
                </c:pt>
                <c:pt idx="162">
                  <c:v>105252.6860172937</c:v>
                </c:pt>
                <c:pt idx="163">
                  <c:v>95187.317123635425</c:v>
                </c:pt>
                <c:pt idx="164">
                  <c:v>76434.458804067443</c:v>
                </c:pt>
                <c:pt idx="165">
                  <c:v>58380.938864618576</c:v>
                </c:pt>
                <c:pt idx="166">
                  <c:v>70591.790543092211</c:v>
                </c:pt>
                <c:pt idx="167">
                  <c:v>96404.736657955931</c:v>
                </c:pt>
                <c:pt idx="168">
                  <c:v>85800.198688979362</c:v>
                </c:pt>
                <c:pt idx="169">
                  <c:v>87254.040517760819</c:v>
                </c:pt>
                <c:pt idx="170">
                  <c:v>69599.112760318807</c:v>
                </c:pt>
                <c:pt idx="171">
                  <c:v>67712.990777841071</c:v>
                </c:pt>
                <c:pt idx="172">
                  <c:v>58573.970333452082</c:v>
                </c:pt>
                <c:pt idx="173">
                  <c:v>58982.656787950167</c:v>
                </c:pt>
                <c:pt idx="174">
                  <c:v>73967.046484041304</c:v>
                </c:pt>
                <c:pt idx="175">
                  <c:v>67727.152202826604</c:v>
                </c:pt>
                <c:pt idx="176">
                  <c:v>61014.616409943163</c:v>
                </c:pt>
                <c:pt idx="177">
                  <c:v>69983.89969248265</c:v>
                </c:pt>
                <c:pt idx="178">
                  <c:v>70541.869026267828</c:v>
                </c:pt>
                <c:pt idx="179">
                  <c:v>61857.65697005624</c:v>
                </c:pt>
                <c:pt idx="180">
                  <c:v>55880.307507014943</c:v>
                </c:pt>
                <c:pt idx="181">
                  <c:v>75900.909678436146</c:v>
                </c:pt>
                <c:pt idx="182">
                  <c:v>78487.297321078935</c:v>
                </c:pt>
                <c:pt idx="183">
                  <c:v>82892.64641915042</c:v>
                </c:pt>
                <c:pt idx="184">
                  <c:v>78203.485811866834</c:v>
                </c:pt>
                <c:pt idx="185">
                  <c:v>64917.534233508079</c:v>
                </c:pt>
                <c:pt idx="186">
                  <c:v>65583.441596286837</c:v>
                </c:pt>
                <c:pt idx="187">
                  <c:v>52410.715057032561</c:v>
                </c:pt>
                <c:pt idx="188">
                  <c:v>59301.362053587487</c:v>
                </c:pt>
                <c:pt idx="189">
                  <c:v>52336.614953565448</c:v>
                </c:pt>
                <c:pt idx="190">
                  <c:v>52108.757106561228</c:v>
                </c:pt>
                <c:pt idx="191">
                  <c:v>56340.503649209488</c:v>
                </c:pt>
                <c:pt idx="192">
                  <c:v>59655.47748563921</c:v>
                </c:pt>
                <c:pt idx="193">
                  <c:v>54098.333298653328</c:v>
                </c:pt>
                <c:pt idx="194">
                  <c:v>48084.466706053317</c:v>
                </c:pt>
                <c:pt idx="195">
                  <c:v>43051.369307934918</c:v>
                </c:pt>
                <c:pt idx="196">
                  <c:v>51347.183563794795</c:v>
                </c:pt>
                <c:pt idx="197">
                  <c:v>67738.820375501615</c:v>
                </c:pt>
                <c:pt idx="198">
                  <c:v>86151.747821802564</c:v>
                </c:pt>
                <c:pt idx="199">
                  <c:v>80370.987265173448</c:v>
                </c:pt>
                <c:pt idx="200">
                  <c:v>60459.865459919682</c:v>
                </c:pt>
                <c:pt idx="201">
                  <c:v>51876.92437514379</c:v>
                </c:pt>
                <c:pt idx="202">
                  <c:v>57728.014553163754</c:v>
                </c:pt>
                <c:pt idx="203">
                  <c:v>64329.877228559293</c:v>
                </c:pt>
                <c:pt idx="204">
                  <c:v>67773.592597177223</c:v>
                </c:pt>
                <c:pt idx="205">
                  <c:v>69700.16553954655</c:v>
                </c:pt>
                <c:pt idx="206">
                  <c:v>61254.879031537159</c:v>
                </c:pt>
                <c:pt idx="207">
                  <c:v>46853.799142097661</c:v>
                </c:pt>
                <c:pt idx="208">
                  <c:v>46363.16759731347</c:v>
                </c:pt>
                <c:pt idx="209">
                  <c:v>47827.086449994968</c:v>
                </c:pt>
                <c:pt idx="210">
                  <c:v>52844.557209153063</c:v>
                </c:pt>
                <c:pt idx="211">
                  <c:v>62259.490980832627</c:v>
                </c:pt>
                <c:pt idx="212">
                  <c:v>56801.069966052375</c:v>
                </c:pt>
                <c:pt idx="213">
                  <c:v>50850.882184981747</c:v>
                </c:pt>
                <c:pt idx="214">
                  <c:v>47377.960195485044</c:v>
                </c:pt>
                <c:pt idx="215">
                  <c:v>58279.049657838339</c:v>
                </c:pt>
                <c:pt idx="216">
                  <c:v>81012.233536716303</c:v>
                </c:pt>
                <c:pt idx="217">
                  <c:v>90382.283979904998</c:v>
                </c:pt>
                <c:pt idx="218">
                  <c:v>78740.583036074284</c:v>
                </c:pt>
                <c:pt idx="219">
                  <c:v>81445.952227241811</c:v>
                </c:pt>
                <c:pt idx="220">
                  <c:v>83074.794307725868</c:v>
                </c:pt>
                <c:pt idx="221">
                  <c:v>82066.491188672197</c:v>
                </c:pt>
                <c:pt idx="222">
                  <c:v>79667.963888073544</c:v>
                </c:pt>
                <c:pt idx="223">
                  <c:v>79587.015519824927</c:v>
                </c:pt>
                <c:pt idx="224">
                  <c:v>92731.8080564431</c:v>
                </c:pt>
                <c:pt idx="225">
                  <c:v>82283.40976988578</c:v>
                </c:pt>
                <c:pt idx="226">
                  <c:v>63459.702100912029</c:v>
                </c:pt>
                <c:pt idx="227">
                  <c:v>62260.809852542938</c:v>
                </c:pt>
                <c:pt idx="228">
                  <c:v>55162.845055506943</c:v>
                </c:pt>
                <c:pt idx="229">
                  <c:v>53433.209503951141</c:v>
                </c:pt>
                <c:pt idx="230">
                  <c:v>72413.945992641544</c:v>
                </c:pt>
                <c:pt idx="231">
                  <c:v>74467.653041153375</c:v>
                </c:pt>
                <c:pt idx="232">
                  <c:v>62356.235055062672</c:v>
                </c:pt>
                <c:pt idx="233">
                  <c:v>56997.164405118267</c:v>
                </c:pt>
                <c:pt idx="234">
                  <c:v>47777.38268013428</c:v>
                </c:pt>
                <c:pt idx="235">
                  <c:v>38773.81610882379</c:v>
                </c:pt>
                <c:pt idx="236">
                  <c:v>44304.727176680099</c:v>
                </c:pt>
                <c:pt idx="237">
                  <c:v>44068.696852537745</c:v>
                </c:pt>
                <c:pt idx="238">
                  <c:v>57537.074865787683</c:v>
                </c:pt>
                <c:pt idx="239">
                  <c:v>59035.616138073201</c:v>
                </c:pt>
                <c:pt idx="240">
                  <c:v>53702.535343994605</c:v>
                </c:pt>
                <c:pt idx="241">
                  <c:v>66839.437704591473</c:v>
                </c:pt>
                <c:pt idx="242">
                  <c:v>65063.10842338411</c:v>
                </c:pt>
                <c:pt idx="243">
                  <c:v>59061.615454133309</c:v>
                </c:pt>
                <c:pt idx="244">
                  <c:v>64821.7324757061</c:v>
                </c:pt>
                <c:pt idx="245">
                  <c:v>72564.480936152686</c:v>
                </c:pt>
                <c:pt idx="246">
                  <c:v>64220.078348244933</c:v>
                </c:pt>
                <c:pt idx="247">
                  <c:v>58092.796591084378</c:v>
                </c:pt>
                <c:pt idx="248">
                  <c:v>56067.138198452129</c:v>
                </c:pt>
                <c:pt idx="249">
                  <c:v>55899.96181875973</c:v>
                </c:pt>
                <c:pt idx="250">
                  <c:v>51141.451106774664</c:v>
                </c:pt>
                <c:pt idx="251">
                  <c:v>71344.633594288287</c:v>
                </c:pt>
                <c:pt idx="252">
                  <c:v>73531.088282014462</c:v>
                </c:pt>
                <c:pt idx="253">
                  <c:v>80605.627944423133</c:v>
                </c:pt>
                <c:pt idx="254">
                  <c:v>92566.088111861318</c:v>
                </c:pt>
                <c:pt idx="255">
                  <c:v>94141.985366987588</c:v>
                </c:pt>
                <c:pt idx="256">
                  <c:v>74977.784065400352</c:v>
                </c:pt>
                <c:pt idx="257">
                  <c:v>67756.969432155282</c:v>
                </c:pt>
                <c:pt idx="258">
                  <c:v>77101.031472159913</c:v>
                </c:pt>
                <c:pt idx="259">
                  <c:v>72307.733614228986</c:v>
                </c:pt>
                <c:pt idx="260">
                  <c:v>61325.116617483487</c:v>
                </c:pt>
                <c:pt idx="261">
                  <c:v>69237.717764580593</c:v>
                </c:pt>
                <c:pt idx="262">
                  <c:v>86053.524525517671</c:v>
                </c:pt>
                <c:pt idx="263">
                  <c:v>84744.026531362266</c:v>
                </c:pt>
                <c:pt idx="264">
                  <c:v>93165.955407933026</c:v>
                </c:pt>
                <c:pt idx="265">
                  <c:v>110832.25872550807</c:v>
                </c:pt>
                <c:pt idx="266">
                  <c:v>106634.62228038955</c:v>
                </c:pt>
                <c:pt idx="267">
                  <c:v>114628.61223223133</c:v>
                </c:pt>
                <c:pt idx="268">
                  <c:v>122958.82687695148</c:v>
                </c:pt>
                <c:pt idx="269">
                  <c:v>127601.58739568216</c:v>
                </c:pt>
                <c:pt idx="270">
                  <c:v>105091.80379865611</c:v>
                </c:pt>
                <c:pt idx="271">
                  <c:v>117968.71090227021</c:v>
                </c:pt>
                <c:pt idx="272">
                  <c:v>124371.96894923951</c:v>
                </c:pt>
                <c:pt idx="273">
                  <c:v>113001.96371303573</c:v>
                </c:pt>
                <c:pt idx="274">
                  <c:v>111883.55757291373</c:v>
                </c:pt>
                <c:pt idx="275">
                  <c:v>112671.88408273806</c:v>
                </c:pt>
                <c:pt idx="276">
                  <c:v>113477.09151964223</c:v>
                </c:pt>
                <c:pt idx="277">
                  <c:v>100044.58486038967</c:v>
                </c:pt>
                <c:pt idx="278">
                  <c:v>102764.16348173771</c:v>
                </c:pt>
                <c:pt idx="279">
                  <c:v>102915.10516688164</c:v>
                </c:pt>
                <c:pt idx="280">
                  <c:v>112835.34052611093</c:v>
                </c:pt>
                <c:pt idx="281">
                  <c:v>121593.72433657134</c:v>
                </c:pt>
                <c:pt idx="282">
                  <c:v>132409.27801021785</c:v>
                </c:pt>
                <c:pt idx="283">
                  <c:v>135008.08954727688</c:v>
                </c:pt>
                <c:pt idx="284">
                  <c:v>128350.18860855418</c:v>
                </c:pt>
                <c:pt idx="285">
                  <c:v>128865.4194630587</c:v>
                </c:pt>
                <c:pt idx="286">
                  <c:v>127080.59982766348</c:v>
                </c:pt>
                <c:pt idx="287">
                  <c:v>127528.87305106012</c:v>
                </c:pt>
                <c:pt idx="288">
                  <c:v>137116.69398350629</c:v>
                </c:pt>
                <c:pt idx="289">
                  <c:v>126801.70055371137</c:v>
                </c:pt>
                <c:pt idx="290">
                  <c:v>128583.2625794893</c:v>
                </c:pt>
                <c:pt idx="291">
                  <c:v>102977.65802980875</c:v>
                </c:pt>
                <c:pt idx="292">
                  <c:v>101417.82276151302</c:v>
                </c:pt>
                <c:pt idx="293">
                  <c:v>120627.96254985724</c:v>
                </c:pt>
                <c:pt idx="294">
                  <c:v>131466.93315156031</c:v>
                </c:pt>
                <c:pt idx="295">
                  <c:v>134017.94040484636</c:v>
                </c:pt>
                <c:pt idx="296">
                  <c:v>130772.99441129933</c:v>
                </c:pt>
                <c:pt idx="297">
                  <c:v>129505.6959074012</c:v>
                </c:pt>
                <c:pt idx="298">
                  <c:v>122230.74404595168</c:v>
                </c:pt>
                <c:pt idx="299">
                  <c:v>105311.33759722137</c:v>
                </c:pt>
                <c:pt idx="300">
                  <c:v>114160.54287353141</c:v>
                </c:pt>
                <c:pt idx="301">
                  <c:v>106233.16932523109</c:v>
                </c:pt>
                <c:pt idx="302">
                  <c:v>96289.471401740913</c:v>
                </c:pt>
                <c:pt idx="303">
                  <c:v>90030.232124442293</c:v>
                </c:pt>
                <c:pt idx="304">
                  <c:v>96062.946193667696</c:v>
                </c:pt>
                <c:pt idx="305">
                  <c:v>89337.542689369395</c:v>
                </c:pt>
                <c:pt idx="306">
                  <c:v>105906.20865997823</c:v>
                </c:pt>
                <c:pt idx="307">
                  <c:v>107238.32888392724</c:v>
                </c:pt>
                <c:pt idx="308">
                  <c:v>106323.50699439301</c:v>
                </c:pt>
                <c:pt idx="309">
                  <c:v>108177.93250443543</c:v>
                </c:pt>
                <c:pt idx="310">
                  <c:v>115786.90440924653</c:v>
                </c:pt>
                <c:pt idx="311">
                  <c:v>113006.54957349785</c:v>
                </c:pt>
                <c:pt idx="312">
                  <c:v>113088.09150592692</c:v>
                </c:pt>
                <c:pt idx="313">
                  <c:v>119265.50132746238</c:v>
                </c:pt>
                <c:pt idx="314">
                  <c:v>136551.65873142084</c:v>
                </c:pt>
                <c:pt idx="315">
                  <c:v>133970.29313313303</c:v>
                </c:pt>
                <c:pt idx="316">
                  <c:v>107015.86293540653</c:v>
                </c:pt>
                <c:pt idx="317">
                  <c:v>110872.52750548381</c:v>
                </c:pt>
                <c:pt idx="318">
                  <c:v>107728.84598376512</c:v>
                </c:pt>
                <c:pt idx="319">
                  <c:v>92308.93809040128</c:v>
                </c:pt>
                <c:pt idx="320">
                  <c:v>103390.22899835266</c:v>
                </c:pt>
                <c:pt idx="321">
                  <c:v>127119.06933220122</c:v>
                </c:pt>
                <c:pt idx="322">
                  <c:v>128914.41730799813</c:v>
                </c:pt>
                <c:pt idx="323">
                  <c:v>105759.48879217042</c:v>
                </c:pt>
                <c:pt idx="324">
                  <c:v>119236.51321627728</c:v>
                </c:pt>
                <c:pt idx="325">
                  <c:v>134762.72708303668</c:v>
                </c:pt>
                <c:pt idx="326">
                  <c:v>132111.39572647083</c:v>
                </c:pt>
                <c:pt idx="327">
                  <c:v>111784.93135391158</c:v>
                </c:pt>
                <c:pt idx="328">
                  <c:v>107067.20794548669</c:v>
                </c:pt>
                <c:pt idx="329">
                  <c:v>117268.72678669341</c:v>
                </c:pt>
                <c:pt idx="330">
                  <c:v>102551.6809810001</c:v>
                </c:pt>
                <c:pt idx="331">
                  <c:v>84784.885760228062</c:v>
                </c:pt>
                <c:pt idx="332">
                  <c:v>79724.441298484584</c:v>
                </c:pt>
                <c:pt idx="333">
                  <c:v>76078.925395789935</c:v>
                </c:pt>
                <c:pt idx="334">
                  <c:v>83153.030924433333</c:v>
                </c:pt>
                <c:pt idx="335">
                  <c:v>94425.692584278047</c:v>
                </c:pt>
                <c:pt idx="336">
                  <c:v>111330.76247845206</c:v>
                </c:pt>
                <c:pt idx="337">
                  <c:v>116650.31378808814</c:v>
                </c:pt>
                <c:pt idx="338">
                  <c:v>112896.11550092888</c:v>
                </c:pt>
                <c:pt idx="339">
                  <c:v>98966.258067654227</c:v>
                </c:pt>
                <c:pt idx="340">
                  <c:v>86475.87943387081</c:v>
                </c:pt>
                <c:pt idx="341">
                  <c:v>86129.074685053565</c:v>
                </c:pt>
                <c:pt idx="342">
                  <c:v>100646.26173835437</c:v>
                </c:pt>
                <c:pt idx="343">
                  <c:v>104480.89018282728</c:v>
                </c:pt>
                <c:pt idx="344">
                  <c:v>93552.555528574434</c:v>
                </c:pt>
                <c:pt idx="345">
                  <c:v>81588.142413095338</c:v>
                </c:pt>
                <c:pt idx="346">
                  <c:v>67825.728810555593</c:v>
                </c:pt>
                <c:pt idx="347">
                  <c:v>64789.883379683495</c:v>
                </c:pt>
                <c:pt idx="348">
                  <c:v>60300.211914446991</c:v>
                </c:pt>
                <c:pt idx="349">
                  <c:v>67600.442118415478</c:v>
                </c:pt>
                <c:pt idx="350">
                  <c:v>66220.120452382092</c:v>
                </c:pt>
                <c:pt idx="351">
                  <c:v>69607.035831790592</c:v>
                </c:pt>
                <c:pt idx="352">
                  <c:v>70956.899236737328</c:v>
                </c:pt>
                <c:pt idx="353">
                  <c:v>62570.515616973549</c:v>
                </c:pt>
                <c:pt idx="354">
                  <c:v>55844.303644782056</c:v>
                </c:pt>
                <c:pt idx="355">
                  <c:v>67133.348269910406</c:v>
                </c:pt>
                <c:pt idx="356">
                  <c:v>81262.441460888993</c:v>
                </c:pt>
                <c:pt idx="357">
                  <c:v>85845.167789334635</c:v>
                </c:pt>
                <c:pt idx="358">
                  <c:v>71939.286637131168</c:v>
                </c:pt>
                <c:pt idx="359">
                  <c:v>67657.10522123969</c:v>
                </c:pt>
                <c:pt idx="360">
                  <c:v>68781.331509524549</c:v>
                </c:pt>
                <c:pt idx="361">
                  <c:v>64509.234295899929</c:v>
                </c:pt>
                <c:pt idx="362">
                  <c:v>67894.906936524756</c:v>
                </c:pt>
                <c:pt idx="363">
                  <c:v>77640.304807452892</c:v>
                </c:pt>
                <c:pt idx="364">
                  <c:v>76054.977699877403</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H$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H$3:$AH$368</c:f>
              <c:numCache>
                <c:formatCode>#,##0.00</c:formatCode>
                <c:ptCount val="366"/>
                <c:pt idx="0">
                  <c:v>0.55590954003722914</c:v>
                </c:pt>
                <c:pt idx="1">
                  <c:v>0.56932317549186606</c:v>
                </c:pt>
                <c:pt idx="2">
                  <c:v>0.60572194077819119</c:v>
                </c:pt>
                <c:pt idx="3">
                  <c:v>0.61893415385665962</c:v>
                </c:pt>
                <c:pt idx="4">
                  <c:v>0.58717551786875199</c:v>
                </c:pt>
                <c:pt idx="5">
                  <c:v>0.55890351434676278</c:v>
                </c:pt>
                <c:pt idx="6">
                  <c:v>0.64885810019596823</c:v>
                </c:pt>
                <c:pt idx="7">
                  <c:v>0.65974319201551401</c:v>
                </c:pt>
                <c:pt idx="8">
                  <c:v>0.67452449841036721</c:v>
                </c:pt>
                <c:pt idx="9">
                  <c:v>0.67818301231288669</c:v>
                </c:pt>
                <c:pt idx="10">
                  <c:v>0.62760817506052125</c:v>
                </c:pt>
                <c:pt idx="11">
                  <c:v>0.61435415989627828</c:v>
                </c:pt>
                <c:pt idx="12">
                  <c:v>0.60847225066259114</c:v>
                </c:pt>
                <c:pt idx="13">
                  <c:v>0.66229256893162358</c:v>
                </c:pt>
                <c:pt idx="14">
                  <c:v>0.6426934065001928</c:v>
                </c:pt>
                <c:pt idx="15">
                  <c:v>0.66727666484942494</c:v>
                </c:pt>
                <c:pt idx="16">
                  <c:v>0.64950647709697906</c:v>
                </c:pt>
                <c:pt idx="17">
                  <c:v>0.65345222371596023</c:v>
                </c:pt>
                <c:pt idx="18">
                  <c:v>0.57749861799976054</c:v>
                </c:pt>
                <c:pt idx="19">
                  <c:v>0.56568742394307847</c:v>
                </c:pt>
                <c:pt idx="20">
                  <c:v>0.60573126038669689</c:v>
                </c:pt>
                <c:pt idx="21">
                  <c:v>0.63673261092052336</c:v>
                </c:pt>
                <c:pt idx="22">
                  <c:v>0.62921778351695845</c:v>
                </c:pt>
                <c:pt idx="23">
                  <c:v>0.56588342164903249</c:v>
                </c:pt>
                <c:pt idx="24">
                  <c:v>0.55522014767304118</c:v>
                </c:pt>
                <c:pt idx="25">
                  <c:v>0.56092079532866246</c:v>
                </c:pt>
                <c:pt idx="26">
                  <c:v>0.56288484761180535</c:v>
                </c:pt>
                <c:pt idx="27">
                  <c:v>0.60753040492309274</c:v>
                </c:pt>
                <c:pt idx="28">
                  <c:v>0.60928289855762718</c:v>
                </c:pt>
                <c:pt idx="29">
                  <c:v>0.59169631828638769</c:v>
                </c:pt>
                <c:pt idx="30">
                  <c:v>0.55750586489760512</c:v>
                </c:pt>
                <c:pt idx="31">
                  <c:v>0.537290157871681</c:v>
                </c:pt>
                <c:pt idx="32">
                  <c:v>0.50129291107421425</c:v>
                </c:pt>
                <c:pt idx="33">
                  <c:v>0.54505779029711454</c:v>
                </c:pt>
                <c:pt idx="34">
                  <c:v>0.59213023307719181</c:v>
                </c:pt>
                <c:pt idx="35">
                  <c:v>0.5836988062422569</c:v>
                </c:pt>
                <c:pt idx="36">
                  <c:v>0.53684042944661003</c:v>
                </c:pt>
                <c:pt idx="37">
                  <c:v>0.54364416996091491</c:v>
                </c:pt>
                <c:pt idx="38">
                  <c:v>0.53074706583937037</c:v>
                </c:pt>
                <c:pt idx="39">
                  <c:v>0.5525337899722329</c:v>
                </c:pt>
                <c:pt idx="40">
                  <c:v>0.54160814226675591</c:v>
                </c:pt>
                <c:pt idx="41">
                  <c:v>0.62163219747354104</c:v>
                </c:pt>
                <c:pt idx="42">
                  <c:v>0.67601961379869591</c:v>
                </c:pt>
                <c:pt idx="43">
                  <c:v>0.66697061505202804</c:v>
                </c:pt>
                <c:pt idx="44">
                  <c:v>0.69606368175027811</c:v>
                </c:pt>
                <c:pt idx="45">
                  <c:v>0.71998362287332451</c:v>
                </c:pt>
                <c:pt idx="46">
                  <c:v>0.67088048902584152</c:v>
                </c:pt>
                <c:pt idx="47">
                  <c:v>0.74223742292275596</c:v>
                </c:pt>
                <c:pt idx="48">
                  <c:v>0.81009382865119184</c:v>
                </c:pt>
                <c:pt idx="49">
                  <c:v>0.79090133798869755</c:v>
                </c:pt>
                <c:pt idx="50">
                  <c:v>0.65720965408998344</c:v>
                </c:pt>
                <c:pt idx="51">
                  <c:v>0.5735937110819197</c:v>
                </c:pt>
                <c:pt idx="52">
                  <c:v>0.4773341064607915</c:v>
                </c:pt>
                <c:pt idx="53">
                  <c:v>0.47446950202673155</c:v>
                </c:pt>
                <c:pt idx="54">
                  <c:v>0.4880468782940478</c:v>
                </c:pt>
                <c:pt idx="55">
                  <c:v>0.5526016715725478</c:v>
                </c:pt>
                <c:pt idx="56">
                  <c:v>0.5808128925806183</c:v>
                </c:pt>
                <c:pt idx="57">
                  <c:v>0.61215619465476745</c:v>
                </c:pt>
                <c:pt idx="58">
                  <c:v>0.66376594627533725</c:v>
                </c:pt>
                <c:pt idx="59">
                  <c:v>0.66809366906986656</c:v>
                </c:pt>
                <c:pt idx="60">
                  <c:v>0.51037361327553676</c:v>
                </c:pt>
                <c:pt idx="61">
                  <c:v>0.51567318792272543</c:v>
                </c:pt>
                <c:pt idx="62">
                  <c:v>0.56446292030973366</c:v>
                </c:pt>
                <c:pt idx="63">
                  <c:v>0.56018153294921802</c:v>
                </c:pt>
                <c:pt idx="64">
                  <c:v>0.52543955164808764</c:v>
                </c:pt>
                <c:pt idx="65">
                  <c:v>0.52114418307393739</c:v>
                </c:pt>
                <c:pt idx="66">
                  <c:v>0.58786962812333721</c:v>
                </c:pt>
                <c:pt idx="67">
                  <c:v>0.66936110169553664</c:v>
                </c:pt>
                <c:pt idx="68">
                  <c:v>0.65572945686370276</c:v>
                </c:pt>
                <c:pt idx="69">
                  <c:v>0.66837317720320288</c:v>
                </c:pt>
                <c:pt idx="70">
                  <c:v>0.68680421447751583</c:v>
                </c:pt>
                <c:pt idx="71">
                  <c:v>0.68698790280496169</c:v>
                </c:pt>
                <c:pt idx="72">
                  <c:v>0.65344255696528397</c:v>
                </c:pt>
                <c:pt idx="73">
                  <c:v>0.62583670169846695</c:v>
                </c:pt>
                <c:pt idx="74">
                  <c:v>0.65242844013286838</c:v>
                </c:pt>
                <c:pt idx="75">
                  <c:v>0.58539719456950567</c:v>
                </c:pt>
                <c:pt idx="76">
                  <c:v>0.72526116351617376</c:v>
                </c:pt>
                <c:pt idx="77">
                  <c:v>0.78197220716428617</c:v>
                </c:pt>
                <c:pt idx="78">
                  <c:v>0.79294209660828618</c:v>
                </c:pt>
                <c:pt idx="79">
                  <c:v>0.74005012111980484</c:v>
                </c:pt>
                <c:pt idx="80">
                  <c:v>0.72573261584758242</c:v>
                </c:pt>
                <c:pt idx="81">
                  <c:v>0.77219134160315905</c:v>
                </c:pt>
                <c:pt idx="82">
                  <c:v>0.79903119305222359</c:v>
                </c:pt>
                <c:pt idx="83">
                  <c:v>0.78533944221852636</c:v>
                </c:pt>
                <c:pt idx="84">
                  <c:v>0.78896566212411701</c:v>
                </c:pt>
                <c:pt idx="85">
                  <c:v>0.71370783434761786</c:v>
                </c:pt>
                <c:pt idx="86">
                  <c:v>0.66857318894598572</c:v>
                </c:pt>
                <c:pt idx="87">
                  <c:v>0.59810391048891143</c:v>
                </c:pt>
                <c:pt idx="88">
                  <c:v>0.48906798532506762</c:v>
                </c:pt>
                <c:pt idx="89">
                  <c:v>0.44479433617526154</c:v>
                </c:pt>
                <c:pt idx="90">
                  <c:v>0.44561315769761278</c:v>
                </c:pt>
                <c:pt idx="91">
                  <c:v>0.44761076455664423</c:v>
                </c:pt>
                <c:pt idx="92">
                  <c:v>0.43711296002216132</c:v>
                </c:pt>
                <c:pt idx="93">
                  <c:v>0.43255439238660109</c:v>
                </c:pt>
                <c:pt idx="94">
                  <c:v>0.47911222362809863</c:v>
                </c:pt>
                <c:pt idx="95">
                  <c:v>0.53176244470401035</c:v>
                </c:pt>
                <c:pt idx="96">
                  <c:v>0.53570737454044315</c:v>
                </c:pt>
                <c:pt idx="97">
                  <c:v>0.53804374202842797</c:v>
                </c:pt>
                <c:pt idx="98">
                  <c:v>0.58362892327807325</c:v>
                </c:pt>
                <c:pt idx="99">
                  <c:v>0.51330683483122963</c:v>
                </c:pt>
                <c:pt idx="100">
                  <c:v>0.49545243741674183</c:v>
                </c:pt>
                <c:pt idx="101">
                  <c:v>0.486525212532746</c:v>
                </c:pt>
                <c:pt idx="102">
                  <c:v>0.58688511017286116</c:v>
                </c:pt>
                <c:pt idx="103">
                  <c:v>0.62596414308848713</c:v>
                </c:pt>
                <c:pt idx="104">
                  <c:v>0.63007264193446499</c:v>
                </c:pt>
                <c:pt idx="105">
                  <c:v>0.54990131862286817</c:v>
                </c:pt>
                <c:pt idx="106">
                  <c:v>0.46822648934531119</c:v>
                </c:pt>
                <c:pt idx="107">
                  <c:v>0.47818094744205691</c:v>
                </c:pt>
                <c:pt idx="108">
                  <c:v>0.46404851258950647</c:v>
                </c:pt>
                <c:pt idx="109">
                  <c:v>0.53091021037113872</c:v>
                </c:pt>
                <c:pt idx="110">
                  <c:v>0.58402835541781528</c:v>
                </c:pt>
                <c:pt idx="111">
                  <c:v>0.58383655023059233</c:v>
                </c:pt>
                <c:pt idx="112">
                  <c:v>0.6171448809895238</c:v>
                </c:pt>
                <c:pt idx="113">
                  <c:v>0.62254397822371066</c:v>
                </c:pt>
                <c:pt idx="114">
                  <c:v>0.63396037795346427</c:v>
                </c:pt>
                <c:pt idx="115">
                  <c:v>0.61036480689890604</c:v>
                </c:pt>
                <c:pt idx="116">
                  <c:v>0.56646023981637827</c:v>
                </c:pt>
                <c:pt idx="117">
                  <c:v>0.49800492445704553</c:v>
                </c:pt>
                <c:pt idx="118">
                  <c:v>0.48976266734058832</c:v>
                </c:pt>
                <c:pt idx="119">
                  <c:v>0.5081794937421461</c:v>
                </c:pt>
                <c:pt idx="120">
                  <c:v>0.56112941690058815</c:v>
                </c:pt>
                <c:pt idx="121">
                  <c:v>0.62673740554086887</c:v>
                </c:pt>
                <c:pt idx="122">
                  <c:v>0.62005084655037679</c:v>
                </c:pt>
                <c:pt idx="123">
                  <c:v>0.6721178868819615</c:v>
                </c:pt>
                <c:pt idx="124">
                  <c:v>0.63626598753447661</c:v>
                </c:pt>
                <c:pt idx="125">
                  <c:v>0.57602965605112555</c:v>
                </c:pt>
                <c:pt idx="126">
                  <c:v>0.53684501189270728</c:v>
                </c:pt>
                <c:pt idx="127">
                  <c:v>0.59379307195151054</c:v>
                </c:pt>
                <c:pt idx="128">
                  <c:v>0.50277733865411123</c:v>
                </c:pt>
                <c:pt idx="129">
                  <c:v>0.40697285657185311</c:v>
                </c:pt>
                <c:pt idx="130">
                  <c:v>0.4435755828064506</c:v>
                </c:pt>
                <c:pt idx="131">
                  <c:v>0.56309180588292052</c:v>
                </c:pt>
                <c:pt idx="132">
                  <c:v>0.56197201019124654</c:v>
                </c:pt>
                <c:pt idx="133">
                  <c:v>0.50914612436911644</c:v>
                </c:pt>
                <c:pt idx="134">
                  <c:v>0.53085795360413424</c:v>
                </c:pt>
                <c:pt idx="135">
                  <c:v>0.51775149801917431</c:v>
                </c:pt>
                <c:pt idx="136">
                  <c:v>0.47791538638983672</c:v>
                </c:pt>
                <c:pt idx="137">
                  <c:v>0.53294256750112323</c:v>
                </c:pt>
                <c:pt idx="138">
                  <c:v>0.52098247707425527</c:v>
                </c:pt>
                <c:pt idx="139">
                  <c:v>0.5149356726064328</c:v>
                </c:pt>
                <c:pt idx="140">
                  <c:v>0.49727150089977729</c:v>
                </c:pt>
                <c:pt idx="141">
                  <c:v>0.50125943857514421</c:v>
                </c:pt>
                <c:pt idx="142">
                  <c:v>0.52322195078174372</c:v>
                </c:pt>
                <c:pt idx="143">
                  <c:v>0.47818421149040807</c:v>
                </c:pt>
                <c:pt idx="144">
                  <c:v>0.53129363948944042</c:v>
                </c:pt>
                <c:pt idx="145">
                  <c:v>0.50246597187374897</c:v>
                </c:pt>
                <c:pt idx="146">
                  <c:v>0.54852118371210445</c:v>
                </c:pt>
                <c:pt idx="147">
                  <c:v>0.56382580546751548</c:v>
                </c:pt>
                <c:pt idx="148">
                  <c:v>0.5211087013021195</c:v>
                </c:pt>
                <c:pt idx="149">
                  <c:v>0.51210807967750094</c:v>
                </c:pt>
                <c:pt idx="150">
                  <c:v>0.50702570065812691</c:v>
                </c:pt>
                <c:pt idx="151">
                  <c:v>0.45184278643975956</c:v>
                </c:pt>
                <c:pt idx="152">
                  <c:v>0.50454852331713074</c:v>
                </c:pt>
                <c:pt idx="153">
                  <c:v>0.53771591427164933</c:v>
                </c:pt>
                <c:pt idx="154">
                  <c:v>0.54542972498099851</c:v>
                </c:pt>
                <c:pt idx="155">
                  <c:v>0.5244574140244892</c:v>
                </c:pt>
                <c:pt idx="156">
                  <c:v>0.55622213944064536</c:v>
                </c:pt>
                <c:pt idx="157">
                  <c:v>0.60971040210262106</c:v>
                </c:pt>
                <c:pt idx="158">
                  <c:v>0.62972427185580471</c:v>
                </c:pt>
                <c:pt idx="159">
                  <c:v>0.69930715164018398</c:v>
                </c:pt>
                <c:pt idx="160">
                  <c:v>0.74922871219222076</c:v>
                </c:pt>
                <c:pt idx="161">
                  <c:v>0.71276896691730196</c:v>
                </c:pt>
                <c:pt idx="162">
                  <c:v>0.71352366391593647</c:v>
                </c:pt>
                <c:pt idx="163">
                  <c:v>0.68372804604773552</c:v>
                </c:pt>
                <c:pt idx="164">
                  <c:v>0.60480493497748933</c:v>
                </c:pt>
                <c:pt idx="165">
                  <c:v>0.49168084103936416</c:v>
                </c:pt>
                <c:pt idx="166">
                  <c:v>0.56000458166320133</c:v>
                </c:pt>
                <c:pt idx="167">
                  <c:v>0.66693384669966616</c:v>
                </c:pt>
                <c:pt idx="168">
                  <c:v>0.63024547210459958</c:v>
                </c:pt>
                <c:pt idx="169">
                  <c:v>0.668127771007342</c:v>
                </c:pt>
                <c:pt idx="170">
                  <c:v>0.57010223513678193</c:v>
                </c:pt>
                <c:pt idx="171">
                  <c:v>0.56105013146159532</c:v>
                </c:pt>
                <c:pt idx="172">
                  <c:v>0.53143481820871286</c:v>
                </c:pt>
                <c:pt idx="173">
                  <c:v>0.54201754342435715</c:v>
                </c:pt>
                <c:pt idx="174">
                  <c:v>0.60897854549396735</c:v>
                </c:pt>
                <c:pt idx="175">
                  <c:v>0.58072089753028033</c:v>
                </c:pt>
                <c:pt idx="176">
                  <c:v>0.52691508202443094</c:v>
                </c:pt>
                <c:pt idx="177">
                  <c:v>0.57504455711031843</c:v>
                </c:pt>
                <c:pt idx="178">
                  <c:v>0.60138908766769494</c:v>
                </c:pt>
                <c:pt idx="179">
                  <c:v>0.54896214745782479</c:v>
                </c:pt>
                <c:pt idx="180">
                  <c:v>0.50508113015040434</c:v>
                </c:pt>
                <c:pt idx="181">
                  <c:v>0.61915896474951304</c:v>
                </c:pt>
                <c:pt idx="182">
                  <c:v>0.60307844869108362</c:v>
                </c:pt>
                <c:pt idx="183">
                  <c:v>0.59119161139697518</c:v>
                </c:pt>
                <c:pt idx="184">
                  <c:v>0.56334515803413832</c:v>
                </c:pt>
                <c:pt idx="185">
                  <c:v>0.54998825737306589</c:v>
                </c:pt>
                <c:pt idx="186">
                  <c:v>0.52651027814417328</c:v>
                </c:pt>
                <c:pt idx="187">
                  <c:v>0.46146111732863848</c:v>
                </c:pt>
                <c:pt idx="188">
                  <c:v>0.50410056337871667</c:v>
                </c:pt>
                <c:pt idx="189">
                  <c:v>0.45086552093457333</c:v>
                </c:pt>
                <c:pt idx="190">
                  <c:v>0.43060894762549246</c:v>
                </c:pt>
                <c:pt idx="191">
                  <c:v>0.46480857531282471</c:v>
                </c:pt>
                <c:pt idx="192">
                  <c:v>0.4854304018543163</c:v>
                </c:pt>
                <c:pt idx="193">
                  <c:v>0.44602694703709128</c:v>
                </c:pt>
                <c:pt idx="194">
                  <c:v>0.41289690424433578</c:v>
                </c:pt>
                <c:pt idx="195">
                  <c:v>0.37884146457801587</c:v>
                </c:pt>
                <c:pt idx="196">
                  <c:v>0.43931025744594349</c:v>
                </c:pt>
                <c:pt idx="197">
                  <c:v>0.57513703915641923</c:v>
                </c:pt>
                <c:pt idx="198">
                  <c:v>0.66750263154660439</c:v>
                </c:pt>
                <c:pt idx="199">
                  <c:v>0.6375898192332069</c:v>
                </c:pt>
                <c:pt idx="200">
                  <c:v>0.52745076764585264</c:v>
                </c:pt>
                <c:pt idx="201">
                  <c:v>0.46506927112260793</c:v>
                </c:pt>
                <c:pt idx="202">
                  <c:v>0.50173002118669496</c:v>
                </c:pt>
                <c:pt idx="203">
                  <c:v>0.54449482635276791</c:v>
                </c:pt>
                <c:pt idx="204">
                  <c:v>0.58202909740640885</c:v>
                </c:pt>
                <c:pt idx="205">
                  <c:v>0.59981255250833421</c:v>
                </c:pt>
                <c:pt idx="206">
                  <c:v>0.53273790449527569</c:v>
                </c:pt>
                <c:pt idx="207">
                  <c:v>0.43771589274215983</c:v>
                </c:pt>
                <c:pt idx="208">
                  <c:v>0.43414416889680935</c:v>
                </c:pt>
                <c:pt idx="209">
                  <c:v>0.43091483644361395</c:v>
                </c:pt>
                <c:pt idx="210">
                  <c:v>0.46812835605398451</c:v>
                </c:pt>
                <c:pt idx="211">
                  <c:v>0.52317260768172957</c:v>
                </c:pt>
                <c:pt idx="212">
                  <c:v>0.48316314668569499</c:v>
                </c:pt>
                <c:pt idx="213">
                  <c:v>0.45001152810956352</c:v>
                </c:pt>
                <c:pt idx="214">
                  <c:v>0.42907247006843868</c:v>
                </c:pt>
                <c:pt idx="215">
                  <c:v>0.49361352661699232</c:v>
                </c:pt>
                <c:pt idx="216">
                  <c:v>0.60124149245495928</c:v>
                </c:pt>
                <c:pt idx="217">
                  <c:v>0.62824700916169496</c:v>
                </c:pt>
                <c:pt idx="218">
                  <c:v>0.59531229140257236</c:v>
                </c:pt>
                <c:pt idx="219">
                  <c:v>0.60268714319977246</c:v>
                </c:pt>
                <c:pt idx="220">
                  <c:v>0.61499834799078112</c:v>
                </c:pt>
                <c:pt idx="221">
                  <c:v>0.61432485647181423</c:v>
                </c:pt>
                <c:pt idx="222">
                  <c:v>0.61203523170097773</c:v>
                </c:pt>
                <c:pt idx="223">
                  <c:v>0.59663131209664078</c:v>
                </c:pt>
                <c:pt idx="224">
                  <c:v>0.6342675916549152</c:v>
                </c:pt>
                <c:pt idx="225">
                  <c:v>0.59489675058745883</c:v>
                </c:pt>
                <c:pt idx="226">
                  <c:v>0.54030126302710557</c:v>
                </c:pt>
                <c:pt idx="227">
                  <c:v>0.54080385570747092</c:v>
                </c:pt>
                <c:pt idx="228">
                  <c:v>0.48574520085264539</c:v>
                </c:pt>
                <c:pt idx="229">
                  <c:v>0.45924284269402144</c:v>
                </c:pt>
                <c:pt idx="230">
                  <c:v>0.5701147177706738</c:v>
                </c:pt>
                <c:pt idx="231">
                  <c:v>0.60307345431418458</c:v>
                </c:pt>
                <c:pt idx="232">
                  <c:v>0.5313885147334676</c:v>
                </c:pt>
                <c:pt idx="233">
                  <c:v>0.49678025717577412</c:v>
                </c:pt>
                <c:pt idx="234">
                  <c:v>0.43928722689948424</c:v>
                </c:pt>
                <c:pt idx="235">
                  <c:v>0.39213689897121001</c:v>
                </c:pt>
                <c:pt idx="236">
                  <c:v>0.41940078503449013</c:v>
                </c:pt>
                <c:pt idx="237">
                  <c:v>0.39466358935472401</c:v>
                </c:pt>
                <c:pt idx="238">
                  <c:v>0.45871775525850311</c:v>
                </c:pt>
                <c:pt idx="239">
                  <c:v>0.45387877389362596</c:v>
                </c:pt>
                <c:pt idx="240">
                  <c:v>0.41215390964880588</c:v>
                </c:pt>
                <c:pt idx="241">
                  <c:v>0.48376267191162414</c:v>
                </c:pt>
                <c:pt idx="242">
                  <c:v>0.47191940125600368</c:v>
                </c:pt>
                <c:pt idx="243">
                  <c:v>0.483257504156753</c:v>
                </c:pt>
                <c:pt idx="244">
                  <c:v>0.49470114461080594</c:v>
                </c:pt>
                <c:pt idx="245">
                  <c:v>0.51732178450289878</c:v>
                </c:pt>
                <c:pt idx="246">
                  <c:v>0.48355443156953648</c:v>
                </c:pt>
                <c:pt idx="247">
                  <c:v>0.44322352883175153</c:v>
                </c:pt>
                <c:pt idx="248">
                  <c:v>0.43430367351373828</c:v>
                </c:pt>
                <c:pt idx="249">
                  <c:v>0.43079274809182999</c:v>
                </c:pt>
                <c:pt idx="250">
                  <c:v>0.40231605781712332</c:v>
                </c:pt>
                <c:pt idx="251">
                  <c:v>0.49887658782126543</c:v>
                </c:pt>
                <c:pt idx="252">
                  <c:v>0.52606199448423419</c:v>
                </c:pt>
                <c:pt idx="253">
                  <c:v>0.55403929451161715</c:v>
                </c:pt>
                <c:pt idx="254">
                  <c:v>0.60885158937866168</c:v>
                </c:pt>
                <c:pt idx="255">
                  <c:v>0.61390542326087894</c:v>
                </c:pt>
                <c:pt idx="256">
                  <c:v>0.53294446495591907</c:v>
                </c:pt>
                <c:pt idx="257">
                  <c:v>0.48663790053921741</c:v>
                </c:pt>
                <c:pt idx="258">
                  <c:v>0.53798147844685085</c:v>
                </c:pt>
                <c:pt idx="259">
                  <c:v>0.51822293637289141</c:v>
                </c:pt>
                <c:pt idx="260">
                  <c:v>0.4719302520149275</c:v>
                </c:pt>
                <c:pt idx="261">
                  <c:v>0.51377256746218358</c:v>
                </c:pt>
                <c:pt idx="262">
                  <c:v>0.57127338580708587</c:v>
                </c:pt>
                <c:pt idx="263">
                  <c:v>0.57339746482511234</c:v>
                </c:pt>
                <c:pt idx="264">
                  <c:v>0.63103095809247933</c:v>
                </c:pt>
                <c:pt idx="265">
                  <c:v>0.70398203975207829</c:v>
                </c:pt>
                <c:pt idx="266">
                  <c:v>0.69364513236768899</c:v>
                </c:pt>
                <c:pt idx="267">
                  <c:v>0.7174176830273179</c:v>
                </c:pt>
                <c:pt idx="268">
                  <c:v>0.7424319305366297</c:v>
                </c:pt>
                <c:pt idx="269">
                  <c:v>0.76198179672108035</c:v>
                </c:pt>
                <c:pt idx="270">
                  <c:v>0.66819181194617616</c:v>
                </c:pt>
                <c:pt idx="271">
                  <c:v>0.71541678544433052</c:v>
                </c:pt>
                <c:pt idx="272">
                  <c:v>0.73618129048463132</c:v>
                </c:pt>
                <c:pt idx="273">
                  <c:v>0.69204466073967541</c:v>
                </c:pt>
                <c:pt idx="274">
                  <c:v>0.68514394951403723</c:v>
                </c:pt>
                <c:pt idx="275">
                  <c:v>0.67305409141685135</c:v>
                </c:pt>
                <c:pt idx="276">
                  <c:v>0.6742976424232876</c:v>
                </c:pt>
                <c:pt idx="277">
                  <c:v>0.63057583331878764</c:v>
                </c:pt>
                <c:pt idx="278">
                  <c:v>0.6715255430755348</c:v>
                </c:pt>
                <c:pt idx="279">
                  <c:v>0.65331380824906804</c:v>
                </c:pt>
                <c:pt idx="280">
                  <c:v>0.68572489423178085</c:v>
                </c:pt>
                <c:pt idx="281">
                  <c:v>0.70688738960161146</c:v>
                </c:pt>
                <c:pt idx="282">
                  <c:v>0.74148092521714259</c:v>
                </c:pt>
                <c:pt idx="283">
                  <c:v>0.77484584483825147</c:v>
                </c:pt>
                <c:pt idx="284">
                  <c:v>0.76134194544048028</c:v>
                </c:pt>
                <c:pt idx="285">
                  <c:v>0.76016846579005393</c:v>
                </c:pt>
                <c:pt idx="286">
                  <c:v>0.75031047834231424</c:v>
                </c:pt>
                <c:pt idx="287">
                  <c:v>0.74318662912879796</c:v>
                </c:pt>
                <c:pt idx="288">
                  <c:v>0.78459671224357708</c:v>
                </c:pt>
                <c:pt idx="289">
                  <c:v>0.74650065444008529</c:v>
                </c:pt>
                <c:pt idx="290">
                  <c:v>0.75311960645474985</c:v>
                </c:pt>
                <c:pt idx="291">
                  <c:v>0.68070678601829282</c:v>
                </c:pt>
                <c:pt idx="292">
                  <c:v>0.66977736896234796</c:v>
                </c:pt>
                <c:pt idx="293">
                  <c:v>0.72626352170461661</c:v>
                </c:pt>
                <c:pt idx="294">
                  <c:v>0.74984316791477146</c:v>
                </c:pt>
                <c:pt idx="295">
                  <c:v>0.74950693492539999</c:v>
                </c:pt>
                <c:pt idx="296">
                  <c:v>0.72884847113483775</c:v>
                </c:pt>
                <c:pt idx="297">
                  <c:v>0.73829401684274243</c:v>
                </c:pt>
                <c:pt idx="298">
                  <c:v>0.7394615040971908</c:v>
                </c:pt>
                <c:pt idx="299">
                  <c:v>0.68193267685163994</c:v>
                </c:pt>
                <c:pt idx="300">
                  <c:v>0.69378608690455723</c:v>
                </c:pt>
                <c:pt idx="301">
                  <c:v>0.66112380701195184</c:v>
                </c:pt>
                <c:pt idx="302">
                  <c:v>0.6323195721472602</c:v>
                </c:pt>
                <c:pt idx="303">
                  <c:v>0.64057799233235524</c:v>
                </c:pt>
                <c:pt idx="304">
                  <c:v>0.64790786713254978</c:v>
                </c:pt>
                <c:pt idx="305">
                  <c:v>0.58757382395588775</c:v>
                </c:pt>
                <c:pt idx="306">
                  <c:v>0.68596402094167908</c:v>
                </c:pt>
                <c:pt idx="307">
                  <c:v>0.66414710197087901</c:v>
                </c:pt>
                <c:pt idx="308">
                  <c:v>0.65906278728895973</c:v>
                </c:pt>
                <c:pt idx="309">
                  <c:v>0.66793976714491732</c:v>
                </c:pt>
                <c:pt idx="310">
                  <c:v>0.7050284484794529</c:v>
                </c:pt>
                <c:pt idx="311">
                  <c:v>0.70065020521663202</c:v>
                </c:pt>
                <c:pt idx="312">
                  <c:v>0.69152902622478807</c:v>
                </c:pt>
                <c:pt idx="313">
                  <c:v>0.70565578991642786</c:v>
                </c:pt>
                <c:pt idx="314">
                  <c:v>0.75923179594177481</c:v>
                </c:pt>
                <c:pt idx="315">
                  <c:v>0.76513698375490979</c:v>
                </c:pt>
                <c:pt idx="316">
                  <c:v>0.67192781943836188</c:v>
                </c:pt>
                <c:pt idx="317">
                  <c:v>0.67899417371306425</c:v>
                </c:pt>
                <c:pt idx="318">
                  <c:v>0.6785282392999572</c:v>
                </c:pt>
                <c:pt idx="319">
                  <c:v>0.62976722862139434</c:v>
                </c:pt>
                <c:pt idx="320">
                  <c:v>0.65806373069095325</c:v>
                </c:pt>
                <c:pt idx="321">
                  <c:v>0.72496939115640358</c:v>
                </c:pt>
                <c:pt idx="322">
                  <c:v>0.72151962723008778</c:v>
                </c:pt>
                <c:pt idx="323">
                  <c:v>0.65526079859312181</c:v>
                </c:pt>
                <c:pt idx="324">
                  <c:v>0.69969869405488849</c:v>
                </c:pt>
                <c:pt idx="325">
                  <c:v>0.76299177270494101</c:v>
                </c:pt>
                <c:pt idx="326">
                  <c:v>0.74726097137368275</c:v>
                </c:pt>
                <c:pt idx="327">
                  <c:v>0.68033153533972102</c:v>
                </c:pt>
                <c:pt idx="328">
                  <c:v>0.66767509307801864</c:v>
                </c:pt>
                <c:pt idx="329">
                  <c:v>0.72268805787609924</c:v>
                </c:pt>
                <c:pt idx="330">
                  <c:v>0.67677288365607036</c:v>
                </c:pt>
                <c:pt idx="331">
                  <c:v>0.58808052618324647</c:v>
                </c:pt>
                <c:pt idx="332">
                  <c:v>0.56881121872713203</c:v>
                </c:pt>
                <c:pt idx="333">
                  <c:v>0.55551179418362073</c:v>
                </c:pt>
                <c:pt idx="334">
                  <c:v>0.57655676232906294</c:v>
                </c:pt>
                <c:pt idx="335">
                  <c:v>0.60580675782646709</c:v>
                </c:pt>
                <c:pt idx="336">
                  <c:v>0.66273349815645</c:v>
                </c:pt>
                <c:pt idx="337">
                  <c:v>0.67661791771621016</c:v>
                </c:pt>
                <c:pt idx="338">
                  <c:v>0.66319127876571504</c:v>
                </c:pt>
                <c:pt idx="339">
                  <c:v>0.64395526747805409</c:v>
                </c:pt>
                <c:pt idx="340">
                  <c:v>0.62370024312984673</c:v>
                </c:pt>
                <c:pt idx="341">
                  <c:v>0.60762590682872464</c:v>
                </c:pt>
                <c:pt idx="342">
                  <c:v>0.64136536464796745</c:v>
                </c:pt>
                <c:pt idx="343">
                  <c:v>0.66433625722800238</c:v>
                </c:pt>
                <c:pt idx="344">
                  <c:v>0.62636765196797151</c:v>
                </c:pt>
                <c:pt idx="345">
                  <c:v>0.57675869535458679</c:v>
                </c:pt>
                <c:pt idx="346">
                  <c:v>0.51466752341466682</c:v>
                </c:pt>
                <c:pt idx="347">
                  <c:v>0.53583326216947824</c:v>
                </c:pt>
                <c:pt idx="348">
                  <c:v>0.53463468591226404</c:v>
                </c:pt>
                <c:pt idx="349">
                  <c:v>0.54969694747731113</c:v>
                </c:pt>
                <c:pt idx="350">
                  <c:v>0.5457292027771653</c:v>
                </c:pt>
                <c:pt idx="351">
                  <c:v>0.55969050971793255</c:v>
                </c:pt>
                <c:pt idx="352">
                  <c:v>0.56669383323478362</c:v>
                </c:pt>
                <c:pt idx="353">
                  <c:v>0.51773474556741983</c:v>
                </c:pt>
                <c:pt idx="354">
                  <c:v>0.50390866401725354</c:v>
                </c:pt>
                <c:pt idx="355">
                  <c:v>0.54923729181548242</c:v>
                </c:pt>
                <c:pt idx="356">
                  <c:v>0.60929903205276004</c:v>
                </c:pt>
                <c:pt idx="357">
                  <c:v>0.63751742822209123</c:v>
                </c:pt>
                <c:pt idx="358">
                  <c:v>0.5975772320054864</c:v>
                </c:pt>
                <c:pt idx="359">
                  <c:v>0.55701772840708574</c:v>
                </c:pt>
                <c:pt idx="360">
                  <c:v>0.54951186119315232</c:v>
                </c:pt>
                <c:pt idx="361">
                  <c:v>0.54692212600439516</c:v>
                </c:pt>
                <c:pt idx="362">
                  <c:v>0.56380763406746592</c:v>
                </c:pt>
                <c:pt idx="363">
                  <c:v>0.61115705940496079</c:v>
                </c:pt>
                <c:pt idx="364">
                  <c:v>0.6032029533284301</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TW"/>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TW"/>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noFill/>
      <a:round/>
    </a:ln>
    <a:effectLst/>
  </c:spPr>
  <c:txPr>
    <a:bodyPr/>
    <a:lstStyle/>
    <a:p>
      <a:pPr>
        <a:defRPr/>
      </a:pPr>
      <a:endParaRPr lang="en-TW"/>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57</c:f>
          <c:strCache>
            <c:ptCount val="1"/>
            <c:pt idx="0">
              <c:v>Daily CO2 emissions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C$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C$3:$AC$368</c:f>
              <c:numCache>
                <c:formatCode>#,##0</c:formatCode>
                <c:ptCount val="366"/>
                <c:pt idx="0">
                  <c:v>8117.7109484775383</c:v>
                </c:pt>
                <c:pt idx="1">
                  <c:v>7855.1860619108857</c:v>
                </c:pt>
                <c:pt idx="2">
                  <c:v>7012.479236239099</c:v>
                </c:pt>
                <c:pt idx="3">
                  <c:v>6589.4299665656335</c:v>
                </c:pt>
                <c:pt idx="4">
                  <c:v>5680.3217018465257</c:v>
                </c:pt>
                <c:pt idx="5">
                  <c:v>5824.7755173533687</c:v>
                </c:pt>
                <c:pt idx="6">
                  <c:v>6140.4650818800192</c:v>
                </c:pt>
                <c:pt idx="7">
                  <c:v>6609.9571529223313</c:v>
                </c:pt>
                <c:pt idx="8">
                  <c:v>5745.1811510634379</c:v>
                </c:pt>
                <c:pt idx="9">
                  <c:v>6133.1028424845381</c:v>
                </c:pt>
                <c:pt idx="10">
                  <c:v>6336.7315301587832</c:v>
                </c:pt>
                <c:pt idx="11">
                  <c:v>4996.0753507764757</c:v>
                </c:pt>
                <c:pt idx="12">
                  <c:v>4621.1643443647699</c:v>
                </c:pt>
                <c:pt idx="13">
                  <c:v>4981.9602788105522</c:v>
                </c:pt>
                <c:pt idx="14">
                  <c:v>5750.7773385894789</c:v>
                </c:pt>
                <c:pt idx="15">
                  <c:v>5916.8600791008676</c:v>
                </c:pt>
                <c:pt idx="16">
                  <c:v>6494.2233984834802</c:v>
                </c:pt>
                <c:pt idx="17">
                  <c:v>6802.5644219507203</c:v>
                </c:pt>
                <c:pt idx="18">
                  <c:v>5874.9535497710294</c:v>
                </c:pt>
                <c:pt idx="19">
                  <c:v>5738.0120095482425</c:v>
                </c:pt>
                <c:pt idx="20">
                  <c:v>5861.9673764877562</c:v>
                </c:pt>
                <c:pt idx="21">
                  <c:v>5942.9793044290018</c:v>
                </c:pt>
                <c:pt idx="22">
                  <c:v>6841.2107385599738</c:v>
                </c:pt>
                <c:pt idx="23">
                  <c:v>8302.2278315089206</c:v>
                </c:pt>
                <c:pt idx="24">
                  <c:v>7437.6280968047822</c:v>
                </c:pt>
                <c:pt idx="25">
                  <c:v>6992.3884283372527</c:v>
                </c:pt>
                <c:pt idx="26">
                  <c:v>7373.4659222545524</c:v>
                </c:pt>
                <c:pt idx="27">
                  <c:v>7200.1407522214813</c:v>
                </c:pt>
                <c:pt idx="28">
                  <c:v>6630.9161985087476</c:v>
                </c:pt>
                <c:pt idx="29">
                  <c:v>7351.9261552130756</c:v>
                </c:pt>
                <c:pt idx="30">
                  <c:v>8330.984006284225</c:v>
                </c:pt>
                <c:pt idx="31">
                  <c:v>9052.0027862875249</c:v>
                </c:pt>
                <c:pt idx="32">
                  <c:v>7521.1939212066964</c:v>
                </c:pt>
                <c:pt idx="33">
                  <c:v>9470.5261055557312</c:v>
                </c:pt>
                <c:pt idx="34">
                  <c:v>9256.8236085719327</c:v>
                </c:pt>
                <c:pt idx="35">
                  <c:v>8817.8001045039928</c:v>
                </c:pt>
                <c:pt idx="36">
                  <c:v>9811.2227673612779</c:v>
                </c:pt>
                <c:pt idx="37">
                  <c:v>10362.906276526966</c:v>
                </c:pt>
                <c:pt idx="38">
                  <c:v>9115.4088474311975</c:v>
                </c:pt>
                <c:pt idx="39">
                  <c:v>8974.2788814430241</c:v>
                </c:pt>
                <c:pt idx="40">
                  <c:v>10187.846663863367</c:v>
                </c:pt>
                <c:pt idx="41">
                  <c:v>10055.278453340386</c:v>
                </c:pt>
                <c:pt idx="42">
                  <c:v>9622.9077401129034</c:v>
                </c:pt>
                <c:pt idx="43">
                  <c:v>9572.3275888498611</c:v>
                </c:pt>
                <c:pt idx="44">
                  <c:v>10969.208132563141</c:v>
                </c:pt>
                <c:pt idx="45">
                  <c:v>12099.761859168013</c:v>
                </c:pt>
                <c:pt idx="46">
                  <c:v>10608.94926678294</c:v>
                </c:pt>
                <c:pt idx="47">
                  <c:v>9716.3857210634978</c:v>
                </c:pt>
                <c:pt idx="48">
                  <c:v>11086.630654720417</c:v>
                </c:pt>
                <c:pt idx="49">
                  <c:v>9872.0377924588538</c:v>
                </c:pt>
                <c:pt idx="50">
                  <c:v>8966.7189840666051</c:v>
                </c:pt>
                <c:pt idx="51">
                  <c:v>8054.4739742382908</c:v>
                </c:pt>
                <c:pt idx="52">
                  <c:v>6996.9501273042461</c:v>
                </c:pt>
                <c:pt idx="53">
                  <c:v>6266.2581588330195</c:v>
                </c:pt>
                <c:pt idx="54">
                  <c:v>6040.3246855473953</c:v>
                </c:pt>
                <c:pt idx="55">
                  <c:v>6050.671126262012</c:v>
                </c:pt>
                <c:pt idx="56">
                  <c:v>6932.0482313069006</c:v>
                </c:pt>
                <c:pt idx="57">
                  <c:v>6123.1148074942685</c:v>
                </c:pt>
                <c:pt idx="58">
                  <c:v>7448.3812682533207</c:v>
                </c:pt>
                <c:pt idx="59">
                  <c:v>8250.0811438052951</c:v>
                </c:pt>
                <c:pt idx="60">
                  <c:v>6240.2151806709689</c:v>
                </c:pt>
                <c:pt idx="61">
                  <c:v>6592.680735365313</c:v>
                </c:pt>
                <c:pt idx="62">
                  <c:v>8601.4232809165387</c:v>
                </c:pt>
                <c:pt idx="63">
                  <c:v>8821.6363172902147</c:v>
                </c:pt>
                <c:pt idx="64">
                  <c:v>8665.4482977945281</c:v>
                </c:pt>
                <c:pt idx="65">
                  <c:v>8762.9042340886663</c:v>
                </c:pt>
                <c:pt idx="66">
                  <c:v>8772.703790010788</c:v>
                </c:pt>
                <c:pt idx="67">
                  <c:v>7723.4750173074608</c:v>
                </c:pt>
                <c:pt idx="68">
                  <c:v>7986.4422800839502</c:v>
                </c:pt>
                <c:pt idx="69">
                  <c:v>8696.1617690739149</c:v>
                </c:pt>
                <c:pt idx="70">
                  <c:v>9354.7539460922471</c:v>
                </c:pt>
                <c:pt idx="71">
                  <c:v>12012.21914774789</c:v>
                </c:pt>
                <c:pt idx="72">
                  <c:v>12167.505581712172</c:v>
                </c:pt>
                <c:pt idx="73">
                  <c:v>11698.74095294305</c:v>
                </c:pt>
                <c:pt idx="74">
                  <c:v>11438.339089718662</c:v>
                </c:pt>
                <c:pt idx="75">
                  <c:v>13011.506540212471</c:v>
                </c:pt>
                <c:pt idx="76">
                  <c:v>12186.112647355274</c:v>
                </c:pt>
                <c:pt idx="77">
                  <c:v>11192.440051509833</c:v>
                </c:pt>
                <c:pt idx="78">
                  <c:v>10500.222107087335</c:v>
                </c:pt>
                <c:pt idx="79">
                  <c:v>10734.252186524007</c:v>
                </c:pt>
                <c:pt idx="80">
                  <c:v>18464.964532456499</c:v>
                </c:pt>
                <c:pt idx="81">
                  <c:v>14083.631482377439</c:v>
                </c:pt>
                <c:pt idx="82">
                  <c:v>14585.207178357849</c:v>
                </c:pt>
                <c:pt idx="83">
                  <c:v>16340.989875409938</c:v>
                </c:pt>
                <c:pt idx="84">
                  <c:v>11889.456899662184</c:v>
                </c:pt>
                <c:pt idx="85">
                  <c:v>11176.591630968454</c:v>
                </c:pt>
                <c:pt idx="86">
                  <c:v>7428.7510601789745</c:v>
                </c:pt>
                <c:pt idx="87">
                  <c:v>5533.609680649949</c:v>
                </c:pt>
                <c:pt idx="88">
                  <c:v>4873.9190197514454</c:v>
                </c:pt>
                <c:pt idx="89">
                  <c:v>6213.3188739975121</c:v>
                </c:pt>
                <c:pt idx="90">
                  <c:v>7396.5429490308134</c:v>
                </c:pt>
                <c:pt idx="91">
                  <c:v>8769.2820010641371</c:v>
                </c:pt>
                <c:pt idx="92">
                  <c:v>8491.3181675449268</c:v>
                </c:pt>
                <c:pt idx="93">
                  <c:v>10774.294527333295</c:v>
                </c:pt>
                <c:pt idx="94">
                  <c:v>10507.153351369463</c:v>
                </c:pt>
                <c:pt idx="95">
                  <c:v>9521.3520819655605</c:v>
                </c:pt>
                <c:pt idx="96">
                  <c:v>9909.5940718367019</c:v>
                </c:pt>
                <c:pt idx="97">
                  <c:v>10122.583232856636</c:v>
                </c:pt>
                <c:pt idx="98">
                  <c:v>11121.983520180976</c:v>
                </c:pt>
                <c:pt idx="99">
                  <c:v>12872.185867783672</c:v>
                </c:pt>
                <c:pt idx="100">
                  <c:v>12397.220514557795</c:v>
                </c:pt>
                <c:pt idx="101">
                  <c:v>12522.542069143641</c:v>
                </c:pt>
                <c:pt idx="102">
                  <c:v>8673.7009132769435</c:v>
                </c:pt>
                <c:pt idx="103">
                  <c:v>9718.2021320049698</c:v>
                </c:pt>
                <c:pt idx="104">
                  <c:v>9261.3219755086338</c:v>
                </c:pt>
                <c:pt idx="105">
                  <c:v>8144.1463659394021</c:v>
                </c:pt>
                <c:pt idx="106">
                  <c:v>8692.6611480599277</c:v>
                </c:pt>
                <c:pt idx="107">
                  <c:v>9117.3990078494553</c:v>
                </c:pt>
                <c:pt idx="108">
                  <c:v>9416.3969988853223</c:v>
                </c:pt>
                <c:pt idx="109">
                  <c:v>8023.7076085015133</c:v>
                </c:pt>
                <c:pt idx="110">
                  <c:v>7804.2668586016425</c:v>
                </c:pt>
                <c:pt idx="111">
                  <c:v>9798.0310086575519</c:v>
                </c:pt>
                <c:pt idx="112">
                  <c:v>10588.168441766478</c:v>
                </c:pt>
                <c:pt idx="113">
                  <c:v>11307.337958501039</c:v>
                </c:pt>
                <c:pt idx="114">
                  <c:v>12246.753186060707</c:v>
                </c:pt>
                <c:pt idx="115">
                  <c:v>11302.487819661823</c:v>
                </c:pt>
                <c:pt idx="116">
                  <c:v>9198.7392487154739</c:v>
                </c:pt>
                <c:pt idx="117">
                  <c:v>8607.1141656266336</c:v>
                </c:pt>
                <c:pt idx="118">
                  <c:v>8402.0034990386321</c:v>
                </c:pt>
                <c:pt idx="119">
                  <c:v>8506.0626809308669</c:v>
                </c:pt>
                <c:pt idx="120">
                  <c:v>9473.4781066823725</c:v>
                </c:pt>
                <c:pt idx="121">
                  <c:v>10704.69490722388</c:v>
                </c:pt>
                <c:pt idx="122">
                  <c:v>11596.573071485647</c:v>
                </c:pt>
                <c:pt idx="123">
                  <c:v>10450.108147298608</c:v>
                </c:pt>
                <c:pt idx="124">
                  <c:v>9046.2532899647231</c:v>
                </c:pt>
                <c:pt idx="125">
                  <c:v>8896.3601784128296</c:v>
                </c:pt>
                <c:pt idx="126">
                  <c:v>9364.0263919817135</c:v>
                </c:pt>
                <c:pt idx="127">
                  <c:v>9108.8753622410331</c:v>
                </c:pt>
                <c:pt idx="128">
                  <c:v>8299.7181387113851</c:v>
                </c:pt>
                <c:pt idx="129">
                  <c:v>9202.6104623088013</c:v>
                </c:pt>
                <c:pt idx="130">
                  <c:v>7814.1866245672663</c:v>
                </c:pt>
                <c:pt idx="131">
                  <c:v>8034.924329131406</c:v>
                </c:pt>
                <c:pt idx="132">
                  <c:v>8327.6162262887483</c:v>
                </c:pt>
                <c:pt idx="133">
                  <c:v>8401.4715091843136</c:v>
                </c:pt>
                <c:pt idx="134">
                  <c:v>7619.5408371848625</c:v>
                </c:pt>
                <c:pt idx="135">
                  <c:v>6843.7642479776032</c:v>
                </c:pt>
                <c:pt idx="136">
                  <c:v>7450.0492579398224</c:v>
                </c:pt>
                <c:pt idx="137">
                  <c:v>8610.0056024586702</c:v>
                </c:pt>
                <c:pt idx="138">
                  <c:v>8251.2947436161412</c:v>
                </c:pt>
                <c:pt idx="139">
                  <c:v>7503.1869608675252</c:v>
                </c:pt>
                <c:pt idx="140">
                  <c:v>8055.6331928350455</c:v>
                </c:pt>
                <c:pt idx="141">
                  <c:v>8738.4339111500067</c:v>
                </c:pt>
                <c:pt idx="142">
                  <c:v>6994.8877289507618</c:v>
                </c:pt>
                <c:pt idx="143">
                  <c:v>7672.9318863647923</c:v>
                </c:pt>
                <c:pt idx="144">
                  <c:v>7345.4553665782205</c:v>
                </c:pt>
                <c:pt idx="145">
                  <c:v>7726.843197459224</c:v>
                </c:pt>
                <c:pt idx="146">
                  <c:v>8947.6074487891619</c:v>
                </c:pt>
                <c:pt idx="147">
                  <c:v>8158.3311026405181</c:v>
                </c:pt>
                <c:pt idx="148">
                  <c:v>7727.7607236629001</c:v>
                </c:pt>
                <c:pt idx="149">
                  <c:v>6923.0299646126969</c:v>
                </c:pt>
                <c:pt idx="150">
                  <c:v>7642.037391064965</c:v>
                </c:pt>
                <c:pt idx="151">
                  <c:v>5910.2567701513453</c:v>
                </c:pt>
                <c:pt idx="152">
                  <c:v>6305.0819915760567</c:v>
                </c:pt>
                <c:pt idx="153">
                  <c:v>7005.7788561662583</c:v>
                </c:pt>
                <c:pt idx="154">
                  <c:v>8593.6109853696926</c:v>
                </c:pt>
                <c:pt idx="155">
                  <c:v>8375.1023420958954</c:v>
                </c:pt>
                <c:pt idx="156">
                  <c:v>8620.2483046869565</c:v>
                </c:pt>
                <c:pt idx="157">
                  <c:v>8192.4234414021284</c:v>
                </c:pt>
                <c:pt idx="158">
                  <c:v>9350.6576271687391</c:v>
                </c:pt>
                <c:pt idx="159">
                  <c:v>8078.4178627528472</c:v>
                </c:pt>
                <c:pt idx="160">
                  <c:v>10063.581526165908</c:v>
                </c:pt>
                <c:pt idx="161">
                  <c:v>11301.169995777125</c:v>
                </c:pt>
                <c:pt idx="162">
                  <c:v>12787.765712787153</c:v>
                </c:pt>
                <c:pt idx="163">
                  <c:v>11211.030767008953</c:v>
                </c:pt>
                <c:pt idx="164">
                  <c:v>8875.6909111474797</c:v>
                </c:pt>
                <c:pt idx="165">
                  <c:v>10052.801250695886</c:v>
                </c:pt>
                <c:pt idx="166">
                  <c:v>12620.335482495862</c:v>
                </c:pt>
                <c:pt idx="167">
                  <c:v>13406.639315363118</c:v>
                </c:pt>
                <c:pt idx="168">
                  <c:v>12780.168621963967</c:v>
                </c:pt>
                <c:pt idx="169">
                  <c:v>7113.661989654257</c:v>
                </c:pt>
                <c:pt idx="170">
                  <c:v>6845.0875237143509</c:v>
                </c:pt>
                <c:pt idx="171">
                  <c:v>5862.1786342749274</c:v>
                </c:pt>
                <c:pt idx="172">
                  <c:v>5800.0977556512798</c:v>
                </c:pt>
                <c:pt idx="173">
                  <c:v>5303.9238226488578</c:v>
                </c:pt>
                <c:pt idx="174">
                  <c:v>6120.2642307156557</c:v>
                </c:pt>
                <c:pt idx="175">
                  <c:v>7386.0674906920731</c:v>
                </c:pt>
                <c:pt idx="176">
                  <c:v>7081.8368124407962</c:v>
                </c:pt>
                <c:pt idx="177">
                  <c:v>7501.092081099222</c:v>
                </c:pt>
                <c:pt idx="178">
                  <c:v>7693.7659908557562</c:v>
                </c:pt>
                <c:pt idx="179">
                  <c:v>6987.4501787697009</c:v>
                </c:pt>
                <c:pt idx="180">
                  <c:v>7838.9355196279412</c:v>
                </c:pt>
                <c:pt idx="181">
                  <c:v>8792.1666413536914</c:v>
                </c:pt>
                <c:pt idx="182">
                  <c:v>8358.6804617355374</c:v>
                </c:pt>
                <c:pt idx="183">
                  <c:v>8964.3624042077081</c:v>
                </c:pt>
                <c:pt idx="184">
                  <c:v>10372.762424288463</c:v>
                </c:pt>
                <c:pt idx="185">
                  <c:v>8120.6555168438326</c:v>
                </c:pt>
                <c:pt idx="186">
                  <c:v>8141.6311558798016</c:v>
                </c:pt>
                <c:pt idx="187">
                  <c:v>8574.5043775967333</c:v>
                </c:pt>
                <c:pt idx="188">
                  <c:v>9490.3592202596246</c:v>
                </c:pt>
                <c:pt idx="189">
                  <c:v>11166.441636149721</c:v>
                </c:pt>
                <c:pt idx="190">
                  <c:v>9828.7123876533115</c:v>
                </c:pt>
                <c:pt idx="191">
                  <c:v>10095.664973320401</c:v>
                </c:pt>
                <c:pt idx="192">
                  <c:v>9629.6343930276234</c:v>
                </c:pt>
                <c:pt idx="193">
                  <c:v>7687.4231195434468</c:v>
                </c:pt>
                <c:pt idx="194">
                  <c:v>7965.0761425131832</c:v>
                </c:pt>
                <c:pt idx="195">
                  <c:v>9904.6332949717507</c:v>
                </c:pt>
                <c:pt idx="196">
                  <c:v>12287.659264521251</c:v>
                </c:pt>
                <c:pt idx="197">
                  <c:v>12418.527803078845</c:v>
                </c:pt>
                <c:pt idx="198">
                  <c:v>11171.82323886797</c:v>
                </c:pt>
                <c:pt idx="199">
                  <c:v>11539.868446445869</c:v>
                </c:pt>
                <c:pt idx="200">
                  <c:v>9777.4003977572047</c:v>
                </c:pt>
                <c:pt idx="201">
                  <c:v>10612.708858516229</c:v>
                </c:pt>
                <c:pt idx="202">
                  <c:v>13410.161662145398</c:v>
                </c:pt>
                <c:pt idx="203">
                  <c:v>13739.359289177068</c:v>
                </c:pt>
                <c:pt idx="204">
                  <c:v>14095.054536645486</c:v>
                </c:pt>
                <c:pt idx="205">
                  <c:v>13904.971469590986</c:v>
                </c:pt>
                <c:pt idx="206">
                  <c:v>11205.637681136242</c:v>
                </c:pt>
                <c:pt idx="207">
                  <c:v>8423.9795175778363</c:v>
                </c:pt>
                <c:pt idx="208">
                  <c:v>8241.6722496482162</c:v>
                </c:pt>
                <c:pt idx="209">
                  <c:v>10886.699334261379</c:v>
                </c:pt>
                <c:pt idx="210">
                  <c:v>11944.29149927298</c:v>
                </c:pt>
                <c:pt idx="211">
                  <c:v>11735.665177307559</c:v>
                </c:pt>
                <c:pt idx="212">
                  <c:v>11476.219878594095</c:v>
                </c:pt>
                <c:pt idx="213">
                  <c:v>8866.9454441622202</c:v>
                </c:pt>
                <c:pt idx="214">
                  <c:v>8852.547971662334</c:v>
                </c:pt>
                <c:pt idx="215">
                  <c:v>9834.9508500695119</c:v>
                </c:pt>
                <c:pt idx="216">
                  <c:v>9949.1462579318977</c:v>
                </c:pt>
                <c:pt idx="217">
                  <c:v>9036.7558175847826</c:v>
                </c:pt>
                <c:pt idx="218">
                  <c:v>10831.138217769694</c:v>
                </c:pt>
                <c:pt idx="219">
                  <c:v>11221.403457730301</c:v>
                </c:pt>
                <c:pt idx="220">
                  <c:v>10620.009903460194</c:v>
                </c:pt>
                <c:pt idx="221">
                  <c:v>10268.462292912191</c:v>
                </c:pt>
                <c:pt idx="222">
                  <c:v>9170.4413964499781</c:v>
                </c:pt>
                <c:pt idx="223">
                  <c:v>10072.26694345718</c:v>
                </c:pt>
                <c:pt idx="224">
                  <c:v>10947.9733024619</c:v>
                </c:pt>
                <c:pt idx="225">
                  <c:v>9853.725730698432</c:v>
                </c:pt>
                <c:pt idx="226">
                  <c:v>10677.107986331543</c:v>
                </c:pt>
                <c:pt idx="227">
                  <c:v>10404.888186933025</c:v>
                </c:pt>
                <c:pt idx="228">
                  <c:v>9957.9026024601662</c:v>
                </c:pt>
                <c:pt idx="229">
                  <c:v>9732.2057266355878</c:v>
                </c:pt>
                <c:pt idx="230">
                  <c:v>10077.460090484366</c:v>
                </c:pt>
                <c:pt idx="231">
                  <c:v>10795.048436628651</c:v>
                </c:pt>
                <c:pt idx="232">
                  <c:v>10041.485225929006</c:v>
                </c:pt>
                <c:pt idx="233">
                  <c:v>11735.282832354951</c:v>
                </c:pt>
                <c:pt idx="234">
                  <c:v>11994.140260226077</c:v>
                </c:pt>
                <c:pt idx="235">
                  <c:v>10538.147618860814</c:v>
                </c:pt>
                <c:pt idx="236">
                  <c:v>9447.2340262317248</c:v>
                </c:pt>
                <c:pt idx="237">
                  <c:v>9137.198983731354</c:v>
                </c:pt>
                <c:pt idx="238">
                  <c:v>9983.5959594336309</c:v>
                </c:pt>
                <c:pt idx="239">
                  <c:v>11265.609038680681</c:v>
                </c:pt>
                <c:pt idx="240">
                  <c:v>14745.635288274827</c:v>
                </c:pt>
                <c:pt idx="241">
                  <c:v>12984.229980249349</c:v>
                </c:pt>
                <c:pt idx="242">
                  <c:v>12955.178387514408</c:v>
                </c:pt>
                <c:pt idx="243">
                  <c:v>12697.950327327411</c:v>
                </c:pt>
                <c:pt idx="244">
                  <c:v>12365.155079291693</c:v>
                </c:pt>
                <c:pt idx="245">
                  <c:v>13102.010584849768</c:v>
                </c:pt>
                <c:pt idx="246">
                  <c:v>10353.815414623672</c:v>
                </c:pt>
                <c:pt idx="247">
                  <c:v>10726.731349457277</c:v>
                </c:pt>
                <c:pt idx="248">
                  <c:v>10995.617309813118</c:v>
                </c:pt>
                <c:pt idx="249">
                  <c:v>8140.0849586725817</c:v>
                </c:pt>
                <c:pt idx="250">
                  <c:v>6866.8339969472599</c:v>
                </c:pt>
                <c:pt idx="251">
                  <c:v>9002.3562700169023</c:v>
                </c:pt>
                <c:pt idx="252">
                  <c:v>8788.6156798918491</c:v>
                </c:pt>
                <c:pt idx="253">
                  <c:v>8092.113967830307</c:v>
                </c:pt>
                <c:pt idx="254">
                  <c:v>9428.815719665381</c:v>
                </c:pt>
                <c:pt idx="255">
                  <c:v>9453.5197521200334</c:v>
                </c:pt>
                <c:pt idx="256">
                  <c:v>9294.3190164657299</c:v>
                </c:pt>
                <c:pt idx="257">
                  <c:v>10058.197080253065</c:v>
                </c:pt>
                <c:pt idx="258">
                  <c:v>9077.8848477038591</c:v>
                </c:pt>
                <c:pt idx="259">
                  <c:v>8640.8370286184127</c:v>
                </c:pt>
                <c:pt idx="260">
                  <c:v>9128.1725294263506</c:v>
                </c:pt>
                <c:pt idx="261">
                  <c:v>8309.003429386461</c:v>
                </c:pt>
                <c:pt idx="262">
                  <c:v>6514.0305168059622</c:v>
                </c:pt>
                <c:pt idx="263">
                  <c:v>7497.2515010178313</c:v>
                </c:pt>
                <c:pt idx="264">
                  <c:v>8905.2965734180889</c:v>
                </c:pt>
                <c:pt idx="265">
                  <c:v>10959.389497403828</c:v>
                </c:pt>
                <c:pt idx="266">
                  <c:v>11779.170912734289</c:v>
                </c:pt>
                <c:pt idx="267">
                  <c:v>10831.957334222936</c:v>
                </c:pt>
                <c:pt idx="268">
                  <c:v>11920.049266036822</c:v>
                </c:pt>
                <c:pt idx="269">
                  <c:v>10182.592673098374</c:v>
                </c:pt>
                <c:pt idx="270">
                  <c:v>9864.3425075785981</c:v>
                </c:pt>
                <c:pt idx="271">
                  <c:v>9493.2685954819372</c:v>
                </c:pt>
                <c:pt idx="272">
                  <c:v>9181.8917770419739</c:v>
                </c:pt>
                <c:pt idx="273">
                  <c:v>8801.0997775601336</c:v>
                </c:pt>
                <c:pt idx="274">
                  <c:v>11127.563091598025</c:v>
                </c:pt>
                <c:pt idx="275">
                  <c:v>12977.022704090963</c:v>
                </c:pt>
                <c:pt idx="276">
                  <c:v>11658.619122576421</c:v>
                </c:pt>
                <c:pt idx="277">
                  <c:v>11096.417235350305</c:v>
                </c:pt>
                <c:pt idx="278">
                  <c:v>10847.737221154712</c:v>
                </c:pt>
                <c:pt idx="279">
                  <c:v>10838.478855301142</c:v>
                </c:pt>
                <c:pt idx="280">
                  <c:v>12550.677278162455</c:v>
                </c:pt>
                <c:pt idx="281">
                  <c:v>11258.672524631596</c:v>
                </c:pt>
                <c:pt idx="282">
                  <c:v>13051.369526011702</c:v>
                </c:pt>
                <c:pt idx="283">
                  <c:v>12412.217913598528</c:v>
                </c:pt>
                <c:pt idx="284">
                  <c:v>10783.625533021528</c:v>
                </c:pt>
                <c:pt idx="285">
                  <c:v>9413.3539278150874</c:v>
                </c:pt>
                <c:pt idx="286">
                  <c:v>10344.200133983568</c:v>
                </c:pt>
                <c:pt idx="287">
                  <c:v>10901.206372408411</c:v>
                </c:pt>
                <c:pt idx="288">
                  <c:v>9857.4202272786024</c:v>
                </c:pt>
                <c:pt idx="289">
                  <c:v>10423.569506325914</c:v>
                </c:pt>
                <c:pt idx="290">
                  <c:v>10445.687223179564</c:v>
                </c:pt>
                <c:pt idx="291">
                  <c:v>9792.8915161352397</c:v>
                </c:pt>
                <c:pt idx="292">
                  <c:v>9995.2196135236045</c:v>
                </c:pt>
                <c:pt idx="293">
                  <c:v>10138.74633266218</c:v>
                </c:pt>
                <c:pt idx="294">
                  <c:v>11375.787731869365</c:v>
                </c:pt>
                <c:pt idx="295">
                  <c:v>11212.453171408803</c:v>
                </c:pt>
                <c:pt idx="296">
                  <c:v>17201.460193214272</c:v>
                </c:pt>
                <c:pt idx="297">
                  <c:v>18877.545833990527</c:v>
                </c:pt>
                <c:pt idx="298">
                  <c:v>11593.589082315471</c:v>
                </c:pt>
                <c:pt idx="299">
                  <c:v>11246.714644612486</c:v>
                </c:pt>
                <c:pt idx="300">
                  <c:v>11711.374227109143</c:v>
                </c:pt>
                <c:pt idx="301">
                  <c:v>11143.64970326597</c:v>
                </c:pt>
                <c:pt idx="302">
                  <c:v>10751.549084949065</c:v>
                </c:pt>
                <c:pt idx="303">
                  <c:v>9830.0754289258221</c:v>
                </c:pt>
                <c:pt idx="304">
                  <c:v>12728.353508223861</c:v>
                </c:pt>
                <c:pt idx="305">
                  <c:v>13127.772555578753</c:v>
                </c:pt>
                <c:pt idx="306">
                  <c:v>12277.662372483099</c:v>
                </c:pt>
                <c:pt idx="307">
                  <c:v>11131.709894608666</c:v>
                </c:pt>
                <c:pt idx="308">
                  <c:v>11366.177984320708</c:v>
                </c:pt>
                <c:pt idx="309">
                  <c:v>10775.570871793845</c:v>
                </c:pt>
                <c:pt idx="310">
                  <c:v>8235.3291959745602</c:v>
                </c:pt>
                <c:pt idx="311">
                  <c:v>8777.9439086758939</c:v>
                </c:pt>
                <c:pt idx="312">
                  <c:v>10774.090911009947</c:v>
                </c:pt>
                <c:pt idx="313">
                  <c:v>9984.0237627169754</c:v>
                </c:pt>
                <c:pt idx="314">
                  <c:v>14524.101004962851</c:v>
                </c:pt>
                <c:pt idx="315">
                  <c:v>11997.669117811658</c:v>
                </c:pt>
                <c:pt idx="316">
                  <c:v>12584.619574626375</c:v>
                </c:pt>
                <c:pt idx="317">
                  <c:v>10763.281247388262</c:v>
                </c:pt>
                <c:pt idx="318">
                  <c:v>10871.784730391519</c:v>
                </c:pt>
                <c:pt idx="319">
                  <c:v>8202.5644277324918</c:v>
                </c:pt>
                <c:pt idx="320">
                  <c:v>7390.8852830165561</c:v>
                </c:pt>
                <c:pt idx="321">
                  <c:v>9937.3986595570423</c:v>
                </c:pt>
                <c:pt idx="322">
                  <c:v>11594.627229997113</c:v>
                </c:pt>
                <c:pt idx="323">
                  <c:v>14969.950744407644</c:v>
                </c:pt>
                <c:pt idx="324">
                  <c:v>12124.544418228172</c:v>
                </c:pt>
                <c:pt idx="325">
                  <c:v>13329.981402601716</c:v>
                </c:pt>
                <c:pt idx="326">
                  <c:v>10424.084560035977</c:v>
                </c:pt>
                <c:pt idx="327">
                  <c:v>9326.6394738747586</c:v>
                </c:pt>
                <c:pt idx="328">
                  <c:v>9453.6087339563128</c:v>
                </c:pt>
                <c:pt idx="329">
                  <c:v>8434.4574417264048</c:v>
                </c:pt>
                <c:pt idx="330">
                  <c:v>8308.0674880774332</c:v>
                </c:pt>
                <c:pt idx="331">
                  <c:v>8816.57874345852</c:v>
                </c:pt>
                <c:pt idx="332">
                  <c:v>8750.35707914874</c:v>
                </c:pt>
                <c:pt idx="333">
                  <c:v>7822.9102690823966</c:v>
                </c:pt>
                <c:pt idx="334">
                  <c:v>7793.9114419504067</c:v>
                </c:pt>
                <c:pt idx="335">
                  <c:v>9170.2181195888261</c:v>
                </c:pt>
                <c:pt idx="336">
                  <c:v>13314.250103033452</c:v>
                </c:pt>
                <c:pt idx="337">
                  <c:v>14768.872429675863</c:v>
                </c:pt>
                <c:pt idx="338">
                  <c:v>10856.223507827975</c:v>
                </c:pt>
                <c:pt idx="339">
                  <c:v>11543.120672095058</c:v>
                </c:pt>
                <c:pt idx="340">
                  <c:v>7967.6178249206978</c:v>
                </c:pt>
                <c:pt idx="341">
                  <c:v>8345.8002359645852</c:v>
                </c:pt>
                <c:pt idx="342">
                  <c:v>8120.6928408975518</c:v>
                </c:pt>
                <c:pt idx="343">
                  <c:v>9203.419122655343</c:v>
                </c:pt>
                <c:pt idx="344">
                  <c:v>7738.7615307395226</c:v>
                </c:pt>
                <c:pt idx="345">
                  <c:v>9527.2385807541341</c:v>
                </c:pt>
                <c:pt idx="346">
                  <c:v>10459.205487388017</c:v>
                </c:pt>
                <c:pt idx="347">
                  <c:v>10390.155601174605</c:v>
                </c:pt>
                <c:pt idx="348">
                  <c:v>9079.5708810221113</c:v>
                </c:pt>
                <c:pt idx="349">
                  <c:v>9084.4976567970789</c:v>
                </c:pt>
                <c:pt idx="350">
                  <c:v>10255.416926866694</c:v>
                </c:pt>
                <c:pt idx="351">
                  <c:v>10031.271060969662</c:v>
                </c:pt>
                <c:pt idx="352">
                  <c:v>8985.9984475869442</c:v>
                </c:pt>
                <c:pt idx="353">
                  <c:v>9029.936997558636</c:v>
                </c:pt>
                <c:pt idx="354">
                  <c:v>8279.5496856463651</c:v>
                </c:pt>
                <c:pt idx="355">
                  <c:v>8150.8711152632259</c:v>
                </c:pt>
                <c:pt idx="356">
                  <c:v>8540.0943142322685</c:v>
                </c:pt>
                <c:pt idx="357">
                  <c:v>7794.3318383419746</c:v>
                </c:pt>
                <c:pt idx="358">
                  <c:v>8398.0498014702662</c:v>
                </c:pt>
                <c:pt idx="359">
                  <c:v>8168.7083875931085</c:v>
                </c:pt>
                <c:pt idx="360">
                  <c:v>8497.5968135767835</c:v>
                </c:pt>
                <c:pt idx="361">
                  <c:v>9759.9818043838131</c:v>
                </c:pt>
                <c:pt idx="362">
                  <c:v>10888.492221205513</c:v>
                </c:pt>
              </c:numCache>
            </c:numRef>
          </c:val>
          <c:smooth val="0"/>
          <c:extLst>
            <c:ext xmlns:c16="http://schemas.microsoft.com/office/drawing/2014/chart" uri="{C3380CC4-5D6E-409C-BE32-E72D297353CC}">
              <c16:uniqueId val="{00000000-7928-47B0-833A-92135CB04DAA}"/>
            </c:ext>
          </c:extLst>
        </c:ser>
        <c:ser>
          <c:idx val="3"/>
          <c:order val="1"/>
          <c:tx>
            <c:strRef>
              <c:f>'Daily Charts'!$AD$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D$3:$AD$368</c:f>
              <c:numCache>
                <c:formatCode>#,##0</c:formatCode>
                <c:ptCount val="366"/>
                <c:pt idx="0">
                  <c:v>-11753.924404183414</c:v>
                </c:pt>
                <c:pt idx="1">
                  <c:v>-12416.652825927898</c:v>
                </c:pt>
                <c:pt idx="2">
                  <c:v>-14238.158277998709</c:v>
                </c:pt>
                <c:pt idx="3">
                  <c:v>-15112.625159536245</c:v>
                </c:pt>
                <c:pt idx="4">
                  <c:v>-17424.145559773522</c:v>
                </c:pt>
                <c:pt idx="5">
                  <c:v>-15929.798248131894</c:v>
                </c:pt>
                <c:pt idx="6">
                  <c:v>-20214.258311245514</c:v>
                </c:pt>
                <c:pt idx="7">
                  <c:v>-17979.881598631393</c:v>
                </c:pt>
                <c:pt idx="8">
                  <c:v>-17030.850978586899</c:v>
                </c:pt>
                <c:pt idx="9">
                  <c:v>-19132.456931359487</c:v>
                </c:pt>
                <c:pt idx="10">
                  <c:v>-14394.25641401539</c:v>
                </c:pt>
                <c:pt idx="11">
                  <c:v>-10590.339396106481</c:v>
                </c:pt>
                <c:pt idx="12">
                  <c:v>-11246.848979450191</c:v>
                </c:pt>
                <c:pt idx="13">
                  <c:v>-13750.793762864147</c:v>
                </c:pt>
                <c:pt idx="14">
                  <c:v>-10434.541124373483</c:v>
                </c:pt>
                <c:pt idx="15">
                  <c:v>-11530.878464081505</c:v>
                </c:pt>
                <c:pt idx="16">
                  <c:v>-11471.712929677751</c:v>
                </c:pt>
                <c:pt idx="17">
                  <c:v>-9361.8323911176958</c:v>
                </c:pt>
                <c:pt idx="18">
                  <c:v>-8455.3111163354733</c:v>
                </c:pt>
                <c:pt idx="19">
                  <c:v>-8790.8089173662484</c:v>
                </c:pt>
                <c:pt idx="20">
                  <c:v>-10751.926349506621</c:v>
                </c:pt>
                <c:pt idx="21">
                  <c:v>-13030.48200697402</c:v>
                </c:pt>
                <c:pt idx="22">
                  <c:v>-12161.829103774444</c:v>
                </c:pt>
                <c:pt idx="23">
                  <c:v>-10605.143119764274</c:v>
                </c:pt>
                <c:pt idx="24">
                  <c:v>-12677.652968674578</c:v>
                </c:pt>
                <c:pt idx="25">
                  <c:v>-13275.040849058933</c:v>
                </c:pt>
                <c:pt idx="26">
                  <c:v>-12252.566442509462</c:v>
                </c:pt>
                <c:pt idx="27">
                  <c:v>-15944.466260141118</c:v>
                </c:pt>
                <c:pt idx="28">
                  <c:v>-15856.235369356062</c:v>
                </c:pt>
                <c:pt idx="29">
                  <c:v>-11968.163876734929</c:v>
                </c:pt>
                <c:pt idx="30">
                  <c:v>-9203.8549559851108</c:v>
                </c:pt>
                <c:pt idx="31">
                  <c:v>-9011.3462399682812</c:v>
                </c:pt>
                <c:pt idx="32">
                  <c:v>-6982.3359590097425</c:v>
                </c:pt>
                <c:pt idx="33">
                  <c:v>-6844.5078133404986</c:v>
                </c:pt>
                <c:pt idx="34">
                  <c:v>-8252.97616972588</c:v>
                </c:pt>
                <c:pt idx="35">
                  <c:v>-10358.563303028999</c:v>
                </c:pt>
                <c:pt idx="36">
                  <c:v>-9136.2289496684953</c:v>
                </c:pt>
                <c:pt idx="37">
                  <c:v>-7032.272749547983</c:v>
                </c:pt>
                <c:pt idx="38">
                  <c:v>-9415.9079869444922</c:v>
                </c:pt>
                <c:pt idx="39">
                  <c:v>-8871.6007084141966</c:v>
                </c:pt>
                <c:pt idx="40">
                  <c:v>-8502.6436754103033</c:v>
                </c:pt>
                <c:pt idx="41">
                  <c:v>-8897.4219267079025</c:v>
                </c:pt>
                <c:pt idx="42">
                  <c:v>-8045.5331446010796</c:v>
                </c:pt>
                <c:pt idx="43">
                  <c:v>-7746.9925370006586</c:v>
                </c:pt>
                <c:pt idx="44">
                  <c:v>-9069.9785569601736</c:v>
                </c:pt>
                <c:pt idx="45">
                  <c:v>-9289.2520076965575</c:v>
                </c:pt>
                <c:pt idx="46">
                  <c:v>-9077.8124874944315</c:v>
                </c:pt>
                <c:pt idx="47">
                  <c:v>-10940.824230902697</c:v>
                </c:pt>
                <c:pt idx="48">
                  <c:v>-14500.303798852836</c:v>
                </c:pt>
                <c:pt idx="49">
                  <c:v>-14296.801289213174</c:v>
                </c:pt>
                <c:pt idx="50">
                  <c:v>-12059.652755646019</c:v>
                </c:pt>
                <c:pt idx="51">
                  <c:v>-9609.2522283068465</c:v>
                </c:pt>
                <c:pt idx="52">
                  <c:v>-8378.8385035333667</c:v>
                </c:pt>
                <c:pt idx="53">
                  <c:v>-8997.1967082590108</c:v>
                </c:pt>
                <c:pt idx="54">
                  <c:v>-12658.04737996664</c:v>
                </c:pt>
                <c:pt idx="55">
                  <c:v>-12223.738692409106</c:v>
                </c:pt>
                <c:pt idx="56">
                  <c:v>-10859.107681444571</c:v>
                </c:pt>
                <c:pt idx="57">
                  <c:v>-13777.921616170379</c:v>
                </c:pt>
                <c:pt idx="58">
                  <c:v>-13304.498538247424</c:v>
                </c:pt>
                <c:pt idx="59">
                  <c:v>-12836.212083817119</c:v>
                </c:pt>
                <c:pt idx="60">
                  <c:v>-8474.5403933010057</c:v>
                </c:pt>
                <c:pt idx="61">
                  <c:v>-7824.5897755894639</c:v>
                </c:pt>
                <c:pt idx="62">
                  <c:v>-11386.394688180406</c:v>
                </c:pt>
                <c:pt idx="63">
                  <c:v>-8298.6436189633769</c:v>
                </c:pt>
                <c:pt idx="64">
                  <c:v>-9797.28943937435</c:v>
                </c:pt>
                <c:pt idx="65">
                  <c:v>-10649.918637963274</c:v>
                </c:pt>
                <c:pt idx="66">
                  <c:v>-13368.172736656399</c:v>
                </c:pt>
                <c:pt idx="67">
                  <c:v>-19504.668339963842</c:v>
                </c:pt>
                <c:pt idx="68">
                  <c:v>-18065.869564844914</c:v>
                </c:pt>
                <c:pt idx="69">
                  <c:v>-19212.435062419954</c:v>
                </c:pt>
                <c:pt idx="70">
                  <c:v>-17246.692666854862</c:v>
                </c:pt>
                <c:pt idx="71">
                  <c:v>-14709.199005300978</c:v>
                </c:pt>
                <c:pt idx="72">
                  <c:v>-6654.1015273316689</c:v>
                </c:pt>
                <c:pt idx="73">
                  <c:v>-7011.0610124171608</c:v>
                </c:pt>
                <c:pt idx="74">
                  <c:v>-6730.0545626510138</c:v>
                </c:pt>
                <c:pt idx="75">
                  <c:v>-6170.0471642319853</c:v>
                </c:pt>
                <c:pt idx="76">
                  <c:v>-9787.2292477107021</c:v>
                </c:pt>
                <c:pt idx="77">
                  <c:v>-12372.053913604557</c:v>
                </c:pt>
                <c:pt idx="78">
                  <c:v>-9988.0762037440363</c:v>
                </c:pt>
                <c:pt idx="79">
                  <c:v>-5746.5091245450621</c:v>
                </c:pt>
                <c:pt idx="80">
                  <c:v>-12460.325392771158</c:v>
                </c:pt>
                <c:pt idx="81">
                  <c:v>-13310.610721810552</c:v>
                </c:pt>
                <c:pt idx="82">
                  <c:v>-9021.1379265741725</c:v>
                </c:pt>
                <c:pt idx="83">
                  <c:v>-7226.9121025865234</c:v>
                </c:pt>
                <c:pt idx="84">
                  <c:v>-15116.130192723782</c:v>
                </c:pt>
                <c:pt idx="85">
                  <c:v>-12326.1040196247</c:v>
                </c:pt>
                <c:pt idx="86">
                  <c:v>-11436.797293804415</c:v>
                </c:pt>
                <c:pt idx="87">
                  <c:v>-10870.277353110059</c:v>
                </c:pt>
                <c:pt idx="88">
                  <c:v>-8780.5236515382276</c:v>
                </c:pt>
                <c:pt idx="89">
                  <c:v>-7611.6622041183455</c:v>
                </c:pt>
                <c:pt idx="90">
                  <c:v>-9447.0067389006035</c:v>
                </c:pt>
                <c:pt idx="91">
                  <c:v>-8373.4519496728826</c:v>
                </c:pt>
                <c:pt idx="92">
                  <c:v>-6552.819959571686</c:v>
                </c:pt>
                <c:pt idx="93">
                  <c:v>-7756.8693410730839</c:v>
                </c:pt>
                <c:pt idx="94">
                  <c:v>-7999.9213150915684</c:v>
                </c:pt>
                <c:pt idx="95">
                  <c:v>-9349.3164787128189</c:v>
                </c:pt>
                <c:pt idx="96">
                  <c:v>-9212.2308501858406</c:v>
                </c:pt>
                <c:pt idx="97">
                  <c:v>-8894.1222431222377</c:v>
                </c:pt>
                <c:pt idx="98">
                  <c:v>-10073.097984227772</c:v>
                </c:pt>
                <c:pt idx="99">
                  <c:v>-6841.29572478921</c:v>
                </c:pt>
                <c:pt idx="100">
                  <c:v>-5719.5440449008338</c:v>
                </c:pt>
                <c:pt idx="101">
                  <c:v>-6508.3393510317555</c:v>
                </c:pt>
                <c:pt idx="102">
                  <c:v>-12743.117282319376</c:v>
                </c:pt>
                <c:pt idx="103">
                  <c:v>-11536.646915687583</c:v>
                </c:pt>
                <c:pt idx="104">
                  <c:v>-11748.182990734844</c:v>
                </c:pt>
                <c:pt idx="105">
                  <c:v>-7850.2271083138239</c:v>
                </c:pt>
                <c:pt idx="106">
                  <c:v>-7462.801887377349</c:v>
                </c:pt>
                <c:pt idx="107">
                  <c:v>-8906.9209668218773</c:v>
                </c:pt>
                <c:pt idx="108">
                  <c:v>-8961.6595899587319</c:v>
                </c:pt>
                <c:pt idx="109">
                  <c:v>-11402.081034242388</c:v>
                </c:pt>
                <c:pt idx="110">
                  <c:v>-12176.052621210385</c:v>
                </c:pt>
                <c:pt idx="111">
                  <c:v>-11317.116513566922</c:v>
                </c:pt>
                <c:pt idx="112">
                  <c:v>-14073.321760749875</c:v>
                </c:pt>
                <c:pt idx="113">
                  <c:v>-13198.824420792984</c:v>
                </c:pt>
                <c:pt idx="114">
                  <c:v>-10238.195126449466</c:v>
                </c:pt>
                <c:pt idx="115">
                  <c:v>-9999.5665557959655</c:v>
                </c:pt>
                <c:pt idx="116">
                  <c:v>-11388.335725540546</c:v>
                </c:pt>
                <c:pt idx="117">
                  <c:v>-9763.8483961928487</c:v>
                </c:pt>
                <c:pt idx="118">
                  <c:v>-9376.5291375452744</c:v>
                </c:pt>
                <c:pt idx="119">
                  <c:v>-9889.036100558149</c:v>
                </c:pt>
                <c:pt idx="120">
                  <c:v>-12461.316626717586</c:v>
                </c:pt>
                <c:pt idx="121">
                  <c:v>-14203.134935956337</c:v>
                </c:pt>
                <c:pt idx="122">
                  <c:v>-12406.990343494183</c:v>
                </c:pt>
                <c:pt idx="123">
                  <c:v>-17481.263549244384</c:v>
                </c:pt>
                <c:pt idx="124">
                  <c:v>-16023.829902753778</c:v>
                </c:pt>
                <c:pt idx="125">
                  <c:v>-9354.0703158009437</c:v>
                </c:pt>
                <c:pt idx="126">
                  <c:v>-10222.462801834366</c:v>
                </c:pt>
                <c:pt idx="127">
                  <c:v>-14395.698423858086</c:v>
                </c:pt>
                <c:pt idx="128">
                  <c:v>-9490.9242087713992</c:v>
                </c:pt>
                <c:pt idx="129">
                  <c:v>-7484.3020676706165</c:v>
                </c:pt>
                <c:pt idx="130">
                  <c:v>-10317.502629782204</c:v>
                </c:pt>
                <c:pt idx="131">
                  <c:v>-10714.772651539106</c:v>
                </c:pt>
                <c:pt idx="132">
                  <c:v>-11443.807231822131</c:v>
                </c:pt>
                <c:pt idx="133">
                  <c:v>-11000.237107131281</c:v>
                </c:pt>
                <c:pt idx="134">
                  <c:v>-12605.048051476942</c:v>
                </c:pt>
                <c:pt idx="135">
                  <c:v>-12892.506987111212</c:v>
                </c:pt>
                <c:pt idx="136">
                  <c:v>-12220.431470799995</c:v>
                </c:pt>
                <c:pt idx="137">
                  <c:v>-7657.9467627095382</c:v>
                </c:pt>
                <c:pt idx="138">
                  <c:v>-8316.0849955249178</c:v>
                </c:pt>
                <c:pt idx="139">
                  <c:v>-6908.2575351999767</c:v>
                </c:pt>
                <c:pt idx="140">
                  <c:v>-6715.1382828491587</c:v>
                </c:pt>
                <c:pt idx="141">
                  <c:v>-7525.3212192626015</c:v>
                </c:pt>
                <c:pt idx="142">
                  <c:v>-7933.9983051071567</c:v>
                </c:pt>
                <c:pt idx="143">
                  <c:v>-8378.8857111007783</c:v>
                </c:pt>
                <c:pt idx="144">
                  <c:v>-11434.186853451067</c:v>
                </c:pt>
                <c:pt idx="145">
                  <c:v>-11512.340784287917</c:v>
                </c:pt>
                <c:pt idx="146">
                  <c:v>-9588.9734894727208</c:v>
                </c:pt>
                <c:pt idx="147">
                  <c:v>-9731.5186148417597</c:v>
                </c:pt>
                <c:pt idx="148">
                  <c:v>-9546.8647934484052</c:v>
                </c:pt>
                <c:pt idx="149">
                  <c:v>-9321.3215692877784</c:v>
                </c:pt>
                <c:pt idx="150">
                  <c:v>-11027.242353169942</c:v>
                </c:pt>
                <c:pt idx="151">
                  <c:v>-9462.098052221927</c:v>
                </c:pt>
                <c:pt idx="152">
                  <c:v>-9231.733019837664</c:v>
                </c:pt>
                <c:pt idx="153">
                  <c:v>-11641.415968556716</c:v>
                </c:pt>
                <c:pt idx="154">
                  <c:v>-10757.610716418318</c:v>
                </c:pt>
                <c:pt idx="155">
                  <c:v>-10871.553211349796</c:v>
                </c:pt>
                <c:pt idx="156">
                  <c:v>-12138.698629329519</c:v>
                </c:pt>
                <c:pt idx="157">
                  <c:v>-13024.976097647554</c:v>
                </c:pt>
                <c:pt idx="158">
                  <c:v>-10103.263648235692</c:v>
                </c:pt>
                <c:pt idx="159">
                  <c:v>-15402.635697484791</c:v>
                </c:pt>
                <c:pt idx="160">
                  <c:v>-12063.992738486593</c:v>
                </c:pt>
                <c:pt idx="161">
                  <c:v>-11818.865566294518</c:v>
                </c:pt>
                <c:pt idx="162">
                  <c:v>-10712.656494611816</c:v>
                </c:pt>
                <c:pt idx="163">
                  <c:v>-10421.784243004407</c:v>
                </c:pt>
                <c:pt idx="164">
                  <c:v>-9794.5717285307583</c:v>
                </c:pt>
                <c:pt idx="165">
                  <c:v>-8024.7360669624777</c:v>
                </c:pt>
                <c:pt idx="166">
                  <c:v>-8120.4376978319769</c:v>
                </c:pt>
                <c:pt idx="167">
                  <c:v>-10062.289331945105</c:v>
                </c:pt>
                <c:pt idx="168">
                  <c:v>-8948.7814629495442</c:v>
                </c:pt>
                <c:pt idx="169">
                  <c:v>-7537.2683756933411</c:v>
                </c:pt>
                <c:pt idx="170">
                  <c:v>-6186.9789535387845</c:v>
                </c:pt>
                <c:pt idx="171">
                  <c:v>-5203.0231050371021</c:v>
                </c:pt>
                <c:pt idx="172">
                  <c:v>-5034.414226976789</c:v>
                </c:pt>
                <c:pt idx="173">
                  <c:v>-5729.1045396231975</c:v>
                </c:pt>
                <c:pt idx="174">
                  <c:v>-6769.2764316306029</c:v>
                </c:pt>
                <c:pt idx="175">
                  <c:v>-7054.0388614412568</c:v>
                </c:pt>
                <c:pt idx="176">
                  <c:v>-5745.6408576498598</c:v>
                </c:pt>
                <c:pt idx="177">
                  <c:v>-7776.2969133350562</c:v>
                </c:pt>
                <c:pt idx="178">
                  <c:v>-7750.9481822619191</c:v>
                </c:pt>
                <c:pt idx="179">
                  <c:v>-8304.3336145310932</c:v>
                </c:pt>
                <c:pt idx="180">
                  <c:v>-8355.0558561895195</c:v>
                </c:pt>
                <c:pt idx="181">
                  <c:v>-11542.530033523539</c:v>
                </c:pt>
                <c:pt idx="182">
                  <c:v>-10964.810557342349</c:v>
                </c:pt>
                <c:pt idx="183">
                  <c:v>-12362.349539180437</c:v>
                </c:pt>
                <c:pt idx="184">
                  <c:v>-10562.396203367092</c:v>
                </c:pt>
                <c:pt idx="185">
                  <c:v>-9320.4367748485838</c:v>
                </c:pt>
                <c:pt idx="186">
                  <c:v>-7579.1176693184398</c:v>
                </c:pt>
                <c:pt idx="187">
                  <c:v>-8215.9212240437537</c:v>
                </c:pt>
                <c:pt idx="188">
                  <c:v>-7950.9199517425823</c:v>
                </c:pt>
                <c:pt idx="189">
                  <c:v>-6468.2604063415047</c:v>
                </c:pt>
                <c:pt idx="190">
                  <c:v>-8611.0240066348288</c:v>
                </c:pt>
                <c:pt idx="191">
                  <c:v>-9596.3476069176904</c:v>
                </c:pt>
                <c:pt idx="192">
                  <c:v>-9825.9268919978022</c:v>
                </c:pt>
                <c:pt idx="193">
                  <c:v>-9764.2895141653116</c:v>
                </c:pt>
                <c:pt idx="194">
                  <c:v>-8131.2931598475552</c:v>
                </c:pt>
                <c:pt idx="195">
                  <c:v>-6557.0842917213131</c:v>
                </c:pt>
                <c:pt idx="196">
                  <c:v>-9179.711871666419</c:v>
                </c:pt>
                <c:pt idx="197">
                  <c:v>-9045.0934135742355</c:v>
                </c:pt>
                <c:pt idx="198">
                  <c:v>-11120.138758205603</c:v>
                </c:pt>
                <c:pt idx="199">
                  <c:v>-11777.255923282311</c:v>
                </c:pt>
                <c:pt idx="200">
                  <c:v>-10039.761344262826</c:v>
                </c:pt>
                <c:pt idx="201">
                  <c:v>-10963.76138575689</c:v>
                </c:pt>
                <c:pt idx="202">
                  <c:v>-10102.731603454598</c:v>
                </c:pt>
                <c:pt idx="203">
                  <c:v>-11886.895036616535</c:v>
                </c:pt>
                <c:pt idx="204">
                  <c:v>-10394.538765196508</c:v>
                </c:pt>
                <c:pt idx="205">
                  <c:v>-8757.1664501008399</c:v>
                </c:pt>
                <c:pt idx="206">
                  <c:v>-8056.0291390966158</c:v>
                </c:pt>
                <c:pt idx="207">
                  <c:v>-6248.6960425649795</c:v>
                </c:pt>
                <c:pt idx="208">
                  <c:v>-6231.6462739208901</c:v>
                </c:pt>
                <c:pt idx="209">
                  <c:v>-7677.1758245636793</c:v>
                </c:pt>
                <c:pt idx="210">
                  <c:v>-8046.4067279433411</c:v>
                </c:pt>
                <c:pt idx="211">
                  <c:v>-9874.6629724594568</c:v>
                </c:pt>
                <c:pt idx="212">
                  <c:v>-9245.3134286966924</c:v>
                </c:pt>
                <c:pt idx="213">
                  <c:v>-7166.1561527417343</c:v>
                </c:pt>
                <c:pt idx="214">
                  <c:v>-6827.5835403585124</c:v>
                </c:pt>
                <c:pt idx="215">
                  <c:v>-8085.8504348141669</c:v>
                </c:pt>
                <c:pt idx="216">
                  <c:v>-9823.4898284433075</c:v>
                </c:pt>
                <c:pt idx="217">
                  <c:v>-11249.444854962285</c:v>
                </c:pt>
                <c:pt idx="218">
                  <c:v>-11262.026866460717</c:v>
                </c:pt>
                <c:pt idx="219">
                  <c:v>-11369.429513327252</c:v>
                </c:pt>
                <c:pt idx="220">
                  <c:v>-9752.8920037866537</c:v>
                </c:pt>
                <c:pt idx="221">
                  <c:v>-7519.2068606464054</c:v>
                </c:pt>
                <c:pt idx="222">
                  <c:v>-9114.3022251724396</c:v>
                </c:pt>
                <c:pt idx="223">
                  <c:v>-9080.7923153002321</c:v>
                </c:pt>
                <c:pt idx="224">
                  <c:v>-10334.78851413717</c:v>
                </c:pt>
                <c:pt idx="225">
                  <c:v>-7751.4923595391292</c:v>
                </c:pt>
                <c:pt idx="226">
                  <c:v>-6035.6762429971341</c:v>
                </c:pt>
                <c:pt idx="227">
                  <c:v>-6648.8015882697109</c:v>
                </c:pt>
                <c:pt idx="228">
                  <c:v>-4575.319482885222</c:v>
                </c:pt>
                <c:pt idx="229">
                  <c:v>-4869.1561551959521</c:v>
                </c:pt>
                <c:pt idx="230">
                  <c:v>-7819.1358572304689</c:v>
                </c:pt>
                <c:pt idx="231">
                  <c:v>-8509.9240473351692</c:v>
                </c:pt>
                <c:pt idx="232">
                  <c:v>-5639.9397330943475</c:v>
                </c:pt>
                <c:pt idx="233">
                  <c:v>-5558.3650179951828</c:v>
                </c:pt>
                <c:pt idx="234">
                  <c:v>-6789.9043433078941</c:v>
                </c:pt>
                <c:pt idx="235">
                  <c:v>-5041.1519308447823</c:v>
                </c:pt>
                <c:pt idx="236">
                  <c:v>-6869.468517306228</c:v>
                </c:pt>
                <c:pt idx="237">
                  <c:v>-5959.478781663267</c:v>
                </c:pt>
                <c:pt idx="238">
                  <c:v>-8332.4114569828653</c:v>
                </c:pt>
                <c:pt idx="239">
                  <c:v>-9178.7171496646661</c:v>
                </c:pt>
                <c:pt idx="240">
                  <c:v>-7793.0380824438944</c:v>
                </c:pt>
                <c:pt idx="241">
                  <c:v>-10249.378861952986</c:v>
                </c:pt>
                <c:pt idx="242">
                  <c:v>-9889.1805310570635</c:v>
                </c:pt>
                <c:pt idx="243">
                  <c:v>-8280.9237545011911</c:v>
                </c:pt>
                <c:pt idx="244">
                  <c:v>-10493.173254958221</c:v>
                </c:pt>
                <c:pt idx="245">
                  <c:v>-9372.9094034806076</c:v>
                </c:pt>
                <c:pt idx="246">
                  <c:v>-8169.0717287431107</c:v>
                </c:pt>
                <c:pt idx="247">
                  <c:v>-8686.1565893995576</c:v>
                </c:pt>
                <c:pt idx="248">
                  <c:v>-8160.2109871403909</c:v>
                </c:pt>
                <c:pt idx="249">
                  <c:v>-7432.2789471735696</c:v>
                </c:pt>
                <c:pt idx="250">
                  <c:v>-6150.5173350178675</c:v>
                </c:pt>
                <c:pt idx="251">
                  <c:v>-7377.514840417768</c:v>
                </c:pt>
                <c:pt idx="252">
                  <c:v>-7899.134071493042</c:v>
                </c:pt>
                <c:pt idx="253">
                  <c:v>-10208.527681967453</c:v>
                </c:pt>
                <c:pt idx="254">
                  <c:v>-11401.916446901238</c:v>
                </c:pt>
                <c:pt idx="255">
                  <c:v>-11437.668256664483</c:v>
                </c:pt>
                <c:pt idx="256">
                  <c:v>-9153.2685691857205</c:v>
                </c:pt>
                <c:pt idx="257">
                  <c:v>-7290.8372281215152</c:v>
                </c:pt>
                <c:pt idx="258">
                  <c:v>-10114.991608208951</c:v>
                </c:pt>
                <c:pt idx="259">
                  <c:v>-9785.3550540491451</c:v>
                </c:pt>
                <c:pt idx="260">
                  <c:v>-9363.7872921386934</c:v>
                </c:pt>
                <c:pt idx="261">
                  <c:v>-12190.207901531265</c:v>
                </c:pt>
                <c:pt idx="262">
                  <c:v>-14521.899375266863</c:v>
                </c:pt>
                <c:pt idx="263">
                  <c:v>-12276.07891163864</c:v>
                </c:pt>
                <c:pt idx="264">
                  <c:v>-10228.362857680117</c:v>
                </c:pt>
                <c:pt idx="265">
                  <c:v>-10497.641491990735</c:v>
                </c:pt>
                <c:pt idx="266">
                  <c:v>-9269.8178586457943</c:v>
                </c:pt>
                <c:pt idx="267">
                  <c:v>-9786.2173645321091</c:v>
                </c:pt>
                <c:pt idx="268">
                  <c:v>-13646.046843184424</c:v>
                </c:pt>
                <c:pt idx="269">
                  <c:v>-15165.245226679141</c:v>
                </c:pt>
                <c:pt idx="270">
                  <c:v>-10800.884532173497</c:v>
                </c:pt>
                <c:pt idx="271">
                  <c:v>-10512.137944830652</c:v>
                </c:pt>
                <c:pt idx="272">
                  <c:v>-10963.736776436843</c:v>
                </c:pt>
                <c:pt idx="273">
                  <c:v>-10278.768963133576</c:v>
                </c:pt>
                <c:pt idx="274">
                  <c:v>-9533.7217128159773</c:v>
                </c:pt>
                <c:pt idx="275">
                  <c:v>-8772.2752717950934</c:v>
                </c:pt>
                <c:pt idx="276">
                  <c:v>-8661.1799099848104</c:v>
                </c:pt>
                <c:pt idx="277">
                  <c:v>-6868.2435296285739</c:v>
                </c:pt>
                <c:pt idx="278">
                  <c:v>-8186.733052717067</c:v>
                </c:pt>
                <c:pt idx="279">
                  <c:v>-8846.5931116002412</c:v>
                </c:pt>
                <c:pt idx="280">
                  <c:v>-10519.631572857361</c:v>
                </c:pt>
                <c:pt idx="281">
                  <c:v>-10249.276751510939</c:v>
                </c:pt>
                <c:pt idx="282">
                  <c:v>-10824.499500459367</c:v>
                </c:pt>
                <c:pt idx="283">
                  <c:v>-10656.242916386977</c:v>
                </c:pt>
                <c:pt idx="284">
                  <c:v>-10616.414597915487</c:v>
                </c:pt>
                <c:pt idx="285">
                  <c:v>-12307.36317831236</c:v>
                </c:pt>
                <c:pt idx="286">
                  <c:v>-13067.362426543701</c:v>
                </c:pt>
                <c:pt idx="287">
                  <c:v>-11937.293793167433</c:v>
                </c:pt>
                <c:pt idx="288">
                  <c:v>-13274.745449458165</c:v>
                </c:pt>
                <c:pt idx="289">
                  <c:v>-14825.039161442144</c:v>
                </c:pt>
                <c:pt idx="290">
                  <c:v>-11577.997304000017</c:v>
                </c:pt>
                <c:pt idx="291">
                  <c:v>-9606.5415636605339</c:v>
                </c:pt>
                <c:pt idx="292">
                  <c:v>-10563.768389260576</c:v>
                </c:pt>
                <c:pt idx="293">
                  <c:v>-11711.647984800755</c:v>
                </c:pt>
                <c:pt idx="294">
                  <c:v>-12653.968245109305</c:v>
                </c:pt>
                <c:pt idx="295">
                  <c:v>-11509.694560706524</c:v>
                </c:pt>
                <c:pt idx="296">
                  <c:v>-8448.8799413687993</c:v>
                </c:pt>
                <c:pt idx="297">
                  <c:v>-7417.8107744890185</c:v>
                </c:pt>
                <c:pt idx="298">
                  <c:v>-8513.9779639679327</c:v>
                </c:pt>
                <c:pt idx="299">
                  <c:v>-10189.439149455437</c:v>
                </c:pt>
                <c:pt idx="300">
                  <c:v>-9444.3040897087449</c:v>
                </c:pt>
                <c:pt idx="301">
                  <c:v>-9746.5811831098617</c:v>
                </c:pt>
                <c:pt idx="302">
                  <c:v>-8820.154411539912</c:v>
                </c:pt>
                <c:pt idx="303">
                  <c:v>-12119.195860654145</c:v>
                </c:pt>
                <c:pt idx="304">
                  <c:v>-10244.11952197422</c:v>
                </c:pt>
                <c:pt idx="305">
                  <c:v>-7351.4011288787115</c:v>
                </c:pt>
                <c:pt idx="306">
                  <c:v>-9354.6577918032781</c:v>
                </c:pt>
                <c:pt idx="307">
                  <c:v>-11081.97193476378</c:v>
                </c:pt>
                <c:pt idx="308">
                  <c:v>-10916.044634897162</c:v>
                </c:pt>
                <c:pt idx="309">
                  <c:v>-10085.144675151998</c:v>
                </c:pt>
                <c:pt idx="310">
                  <c:v>-11136.795649865011</c:v>
                </c:pt>
                <c:pt idx="311">
                  <c:v>-11113.790051307062</c:v>
                </c:pt>
                <c:pt idx="312">
                  <c:v>-10676.49166215924</c:v>
                </c:pt>
                <c:pt idx="313">
                  <c:v>-10463.211514892144</c:v>
                </c:pt>
                <c:pt idx="314">
                  <c:v>-8209.0137432565607</c:v>
                </c:pt>
                <c:pt idx="315">
                  <c:v>-8827.9396276649022</c:v>
                </c:pt>
                <c:pt idx="316">
                  <c:v>-7569.6492773910868</c:v>
                </c:pt>
                <c:pt idx="317">
                  <c:v>-8242.66009916845</c:v>
                </c:pt>
                <c:pt idx="318">
                  <c:v>-8835.1654235946917</c:v>
                </c:pt>
                <c:pt idx="319">
                  <c:v>-8974.9817849182473</c:v>
                </c:pt>
                <c:pt idx="320">
                  <c:v>-9684.5609834147144</c:v>
                </c:pt>
                <c:pt idx="321">
                  <c:v>-10037.666710877729</c:v>
                </c:pt>
                <c:pt idx="322">
                  <c:v>-9199.8044427134446</c:v>
                </c:pt>
                <c:pt idx="323">
                  <c:v>-12593.179788857045</c:v>
                </c:pt>
                <c:pt idx="324">
                  <c:v>-13085.519056452684</c:v>
                </c:pt>
                <c:pt idx="325">
                  <c:v>-11345.020783936703</c:v>
                </c:pt>
                <c:pt idx="326">
                  <c:v>-9021.9221563375959</c:v>
                </c:pt>
                <c:pt idx="327">
                  <c:v>-7975.9913335194969</c:v>
                </c:pt>
                <c:pt idx="328">
                  <c:v>-6725.019114202586</c:v>
                </c:pt>
                <c:pt idx="329">
                  <c:v>-8841.973746627662</c:v>
                </c:pt>
                <c:pt idx="330">
                  <c:v>-7354.7430814614017</c:v>
                </c:pt>
                <c:pt idx="331">
                  <c:v>-7011.7327752653164</c:v>
                </c:pt>
                <c:pt idx="332">
                  <c:v>-8320.9950304072827</c:v>
                </c:pt>
                <c:pt idx="333">
                  <c:v>-9124.2573167114406</c:v>
                </c:pt>
                <c:pt idx="334">
                  <c:v>-8173.356032832954</c:v>
                </c:pt>
                <c:pt idx="335">
                  <c:v>-7457.2552576514136</c:v>
                </c:pt>
                <c:pt idx="336">
                  <c:v>-7138.2848465874995</c:v>
                </c:pt>
                <c:pt idx="337">
                  <c:v>-6285.2970245754177</c:v>
                </c:pt>
                <c:pt idx="338">
                  <c:v>-7727.3395280599034</c:v>
                </c:pt>
                <c:pt idx="339">
                  <c:v>-6923.3806572879384</c:v>
                </c:pt>
                <c:pt idx="340">
                  <c:v>-7869.129521800407</c:v>
                </c:pt>
                <c:pt idx="341">
                  <c:v>-7310.0661523369363</c:v>
                </c:pt>
                <c:pt idx="342">
                  <c:v>-9677.5375287041843</c:v>
                </c:pt>
                <c:pt idx="343">
                  <c:v>-10640.477186529195</c:v>
                </c:pt>
                <c:pt idx="344">
                  <c:v>-7123.5459291580155</c:v>
                </c:pt>
                <c:pt idx="345">
                  <c:v>-5594.922886356796</c:v>
                </c:pt>
                <c:pt idx="346">
                  <c:v>-7819.1432727858246</c:v>
                </c:pt>
                <c:pt idx="347">
                  <c:v>-5697.9801918336652</c:v>
                </c:pt>
                <c:pt idx="348">
                  <c:v>-5097.2146659631235</c:v>
                </c:pt>
                <c:pt idx="349">
                  <c:v>-5028.7908518252834</c:v>
                </c:pt>
                <c:pt idx="350">
                  <c:v>-5047.8968886012153</c:v>
                </c:pt>
                <c:pt idx="351">
                  <c:v>-5232.7415017457233</c:v>
                </c:pt>
                <c:pt idx="352">
                  <c:v>-5700.2176287211823</c:v>
                </c:pt>
                <c:pt idx="353">
                  <c:v>-6765.0545820652342</c:v>
                </c:pt>
                <c:pt idx="354">
                  <c:v>-4665.7253101922897</c:v>
                </c:pt>
                <c:pt idx="355">
                  <c:v>-5548.7213790853502</c:v>
                </c:pt>
                <c:pt idx="356">
                  <c:v>-5266.4964278743664</c:v>
                </c:pt>
                <c:pt idx="357">
                  <c:v>-8410.8193315907247</c:v>
                </c:pt>
                <c:pt idx="358">
                  <c:v>-5891.2232513594772</c:v>
                </c:pt>
                <c:pt idx="359">
                  <c:v>-6212.7680918619453</c:v>
                </c:pt>
                <c:pt idx="360">
                  <c:v>-5745.901494207239</c:v>
                </c:pt>
                <c:pt idx="361">
                  <c:v>-4113.3779221584891</c:v>
                </c:pt>
                <c:pt idx="362">
                  <c:v>-6831.3047259706318</c:v>
                </c:pt>
              </c:numCache>
            </c:numRef>
          </c:val>
          <c:smooth val="0"/>
          <c:extLst>
            <c:ext xmlns:c16="http://schemas.microsoft.com/office/drawing/2014/chart" uri="{C3380CC4-5D6E-409C-BE32-E72D297353CC}">
              <c16:uniqueId val="{00000001-7928-47B0-833A-92135CB04DAA}"/>
            </c:ext>
          </c:extLst>
        </c:ser>
        <c:ser>
          <c:idx val="7"/>
          <c:order val="2"/>
          <c:tx>
            <c:strRef>
              <c:f>'Daily Charts'!$AA$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A$3:$AA$368</c:f>
              <c:numCache>
                <c:formatCode>#,##0</c:formatCode>
                <c:ptCount val="366"/>
                <c:pt idx="0">
                  <c:v>1067.8067725304866</c:v>
                </c:pt>
                <c:pt idx="1">
                  <c:v>1070.9707924734203</c:v>
                </c:pt>
                <c:pt idx="2">
                  <c:v>1082.0948204833132</c:v>
                </c:pt>
                <c:pt idx="3">
                  <c:v>1079.9432869221182</c:v>
                </c:pt>
                <c:pt idx="4">
                  <c:v>1074.2147455517543</c:v>
                </c:pt>
                <c:pt idx="5">
                  <c:v>1068.1864549236386</c:v>
                </c:pt>
                <c:pt idx="6">
                  <c:v>1100.2662865976774</c:v>
                </c:pt>
                <c:pt idx="7">
                  <c:v>1079.0173947703968</c:v>
                </c:pt>
                <c:pt idx="8">
                  <c:v>1067.7068561112362</c:v>
                </c:pt>
                <c:pt idx="9">
                  <c:v>1101.8516271164531</c:v>
                </c:pt>
                <c:pt idx="10">
                  <c:v>1060.8326064667992</c:v>
                </c:pt>
                <c:pt idx="11">
                  <c:v>1050.5545374732271</c:v>
                </c:pt>
                <c:pt idx="12">
                  <c:v>1054.1781729447132</c:v>
                </c:pt>
                <c:pt idx="13">
                  <c:v>1109.7383631426287</c:v>
                </c:pt>
                <c:pt idx="14">
                  <c:v>1100.9057516808809</c:v>
                </c:pt>
                <c:pt idx="15">
                  <c:v>1124.0663776631557</c:v>
                </c:pt>
                <c:pt idx="16">
                  <c:v>1103.4369676352283</c:v>
                </c:pt>
                <c:pt idx="17">
                  <c:v>1072.6627105060629</c:v>
                </c:pt>
                <c:pt idx="18">
                  <c:v>1089.6151963055709</c:v>
                </c:pt>
                <c:pt idx="19">
                  <c:v>1072.2563837344435</c:v>
                </c:pt>
                <c:pt idx="20">
                  <c:v>1065.9083605647265</c:v>
                </c:pt>
                <c:pt idx="21">
                  <c:v>1079.3637716904652</c:v>
                </c:pt>
                <c:pt idx="22">
                  <c:v>1067.4737177996515</c:v>
                </c:pt>
                <c:pt idx="23">
                  <c:v>1173.3584778267539</c:v>
                </c:pt>
                <c:pt idx="24">
                  <c:v>1211.3999891827416</c:v>
                </c:pt>
                <c:pt idx="25">
                  <c:v>1103.0639463366927</c:v>
                </c:pt>
                <c:pt idx="26">
                  <c:v>1084.0665044898574</c:v>
                </c:pt>
                <c:pt idx="27">
                  <c:v>1117.6650657365046</c:v>
                </c:pt>
                <c:pt idx="28">
                  <c:v>1139.3003010515538</c:v>
                </c:pt>
                <c:pt idx="29">
                  <c:v>1107.5801684868172</c:v>
                </c:pt>
                <c:pt idx="30">
                  <c:v>1137.0222066926419</c:v>
                </c:pt>
                <c:pt idx="31">
                  <c:v>1158.4176426014901</c:v>
                </c:pt>
                <c:pt idx="32">
                  <c:v>1088.0831445437288</c:v>
                </c:pt>
                <c:pt idx="33">
                  <c:v>1144.469310474115</c:v>
                </c:pt>
                <c:pt idx="34">
                  <c:v>1124.2528883124235</c:v>
                </c:pt>
                <c:pt idx="35">
                  <c:v>1105.9282170218748</c:v>
                </c:pt>
                <c:pt idx="36">
                  <c:v>1150.1978518444794</c:v>
                </c:pt>
                <c:pt idx="37">
                  <c:v>1116.1196917854295</c:v>
                </c:pt>
                <c:pt idx="38">
                  <c:v>1181.7447959491822</c:v>
                </c:pt>
                <c:pt idx="39">
                  <c:v>1094.5044397542301</c:v>
                </c:pt>
                <c:pt idx="40">
                  <c:v>1121.4419063841747</c:v>
                </c:pt>
                <c:pt idx="41">
                  <c:v>1186.407562180874</c:v>
                </c:pt>
                <c:pt idx="42">
                  <c:v>1129.8015801281365</c:v>
                </c:pt>
                <c:pt idx="43">
                  <c:v>1100.5393914769625</c:v>
                </c:pt>
                <c:pt idx="44">
                  <c:v>1187.2601822918118</c:v>
                </c:pt>
                <c:pt idx="45">
                  <c:v>1187.5266260764799</c:v>
                </c:pt>
                <c:pt idx="46">
                  <c:v>1173.0387452851523</c:v>
                </c:pt>
                <c:pt idx="47">
                  <c:v>1121.8948608181108</c:v>
                </c:pt>
                <c:pt idx="48">
                  <c:v>1179.4866848741199</c:v>
                </c:pt>
                <c:pt idx="49">
                  <c:v>1116.13967506928</c:v>
                </c:pt>
                <c:pt idx="50">
                  <c:v>1164.9788207989423</c:v>
                </c:pt>
                <c:pt idx="51">
                  <c:v>1092.1064456922172</c:v>
                </c:pt>
                <c:pt idx="52">
                  <c:v>1150.251140601413</c:v>
                </c:pt>
                <c:pt idx="53">
                  <c:v>1246.1842252711617</c:v>
                </c:pt>
                <c:pt idx="54">
                  <c:v>1255.6629629107292</c:v>
                </c:pt>
                <c:pt idx="55">
                  <c:v>1253.0984414832988</c:v>
                </c:pt>
                <c:pt idx="56">
                  <c:v>1266.7203799744555</c:v>
                </c:pt>
                <c:pt idx="57">
                  <c:v>1255.576368680712</c:v>
                </c:pt>
                <c:pt idx="58">
                  <c:v>1339.019900944144</c:v>
                </c:pt>
                <c:pt idx="59">
                  <c:v>1327.2231023779636</c:v>
                </c:pt>
                <c:pt idx="60">
                  <c:v>1227.3999384520607</c:v>
                </c:pt>
                <c:pt idx="61">
                  <c:v>1258.6204889205449</c:v>
                </c:pt>
                <c:pt idx="62">
                  <c:v>1339.1930894041777</c:v>
                </c:pt>
                <c:pt idx="63">
                  <c:v>1239.689658019877</c:v>
                </c:pt>
                <c:pt idx="64">
                  <c:v>1270.2041324589904</c:v>
                </c:pt>
                <c:pt idx="65">
                  <c:v>1226.5273350572729</c:v>
                </c:pt>
                <c:pt idx="66">
                  <c:v>1235.959445034523</c:v>
                </c:pt>
                <c:pt idx="67">
                  <c:v>1211.6331274943261</c:v>
                </c:pt>
                <c:pt idx="68">
                  <c:v>1223.2633986950887</c:v>
                </c:pt>
                <c:pt idx="69">
                  <c:v>1296.4688285326486</c:v>
                </c:pt>
                <c:pt idx="70">
                  <c:v>1325.4978788722378</c:v>
                </c:pt>
                <c:pt idx="71">
                  <c:v>1309.6844402521861</c:v>
                </c:pt>
                <c:pt idx="72">
                  <c:v>1268.7187083594663</c:v>
                </c:pt>
                <c:pt idx="73">
                  <c:v>1276.5654778179419</c:v>
                </c:pt>
                <c:pt idx="74">
                  <c:v>1255.083447679076</c:v>
                </c:pt>
                <c:pt idx="75">
                  <c:v>1345.3612630192447</c:v>
                </c:pt>
                <c:pt idx="76">
                  <c:v>1341.8375439670087</c:v>
                </c:pt>
                <c:pt idx="77">
                  <c:v>1293.63786332055</c:v>
                </c:pt>
                <c:pt idx="78">
                  <c:v>1251.3332514098729</c:v>
                </c:pt>
                <c:pt idx="79">
                  <c:v>1220.3791447260562</c:v>
                </c:pt>
                <c:pt idx="80">
                  <c:v>1352.2088682852145</c:v>
                </c:pt>
                <c:pt idx="81">
                  <c:v>1426.1336963413785</c:v>
                </c:pt>
                <c:pt idx="82">
                  <c:v>1249.8877938780479</c:v>
                </c:pt>
                <c:pt idx="83">
                  <c:v>1273.7478347950764</c:v>
                </c:pt>
                <c:pt idx="84">
                  <c:v>1294.7635883107725</c:v>
                </c:pt>
                <c:pt idx="85">
                  <c:v>1368.561855569219</c:v>
                </c:pt>
                <c:pt idx="86">
                  <c:v>1301.8576540775607</c:v>
                </c:pt>
                <c:pt idx="87">
                  <c:v>1241.7079696887376</c:v>
                </c:pt>
                <c:pt idx="88">
                  <c:v>1222.0044518125321</c:v>
                </c:pt>
                <c:pt idx="89">
                  <c:v>1209.3616942300305</c:v>
                </c:pt>
                <c:pt idx="90">
                  <c:v>1255.4764522614616</c:v>
                </c:pt>
                <c:pt idx="91">
                  <c:v>1250.2608151765837</c:v>
                </c:pt>
                <c:pt idx="92">
                  <c:v>1259.1067488275644</c:v>
                </c:pt>
                <c:pt idx="93">
                  <c:v>1273.3015414557569</c:v>
                </c:pt>
                <c:pt idx="94">
                  <c:v>1321.0149621951969</c:v>
                </c:pt>
                <c:pt idx="95">
                  <c:v>1288.1624435456204</c:v>
                </c:pt>
                <c:pt idx="96">
                  <c:v>1275.3398364084683</c:v>
                </c:pt>
                <c:pt idx="97">
                  <c:v>1333.511175696131</c:v>
                </c:pt>
                <c:pt idx="98">
                  <c:v>1360.6284918807266</c:v>
                </c:pt>
                <c:pt idx="99">
                  <c:v>1309.0782806420659</c:v>
                </c:pt>
                <c:pt idx="100">
                  <c:v>1215.2167963981119</c:v>
                </c:pt>
                <c:pt idx="101">
                  <c:v>1266.2407811620524</c:v>
                </c:pt>
                <c:pt idx="102">
                  <c:v>1382.3636436150268</c:v>
                </c:pt>
                <c:pt idx="103">
                  <c:v>1328.5686434905374</c:v>
                </c:pt>
                <c:pt idx="104">
                  <c:v>1308.4121711803964</c:v>
                </c:pt>
                <c:pt idx="105">
                  <c:v>1238.8503600981728</c:v>
                </c:pt>
                <c:pt idx="106">
                  <c:v>1230.8370632742792</c:v>
                </c:pt>
                <c:pt idx="107">
                  <c:v>1210.9936624111226</c:v>
                </c:pt>
                <c:pt idx="108">
                  <c:v>1264.7486959679111</c:v>
                </c:pt>
                <c:pt idx="109">
                  <c:v>1309.9242396583875</c:v>
                </c:pt>
                <c:pt idx="110">
                  <c:v>1275.1333424753504</c:v>
                </c:pt>
                <c:pt idx="111">
                  <c:v>1296.5021340057319</c:v>
                </c:pt>
                <c:pt idx="112">
                  <c:v>1364.37868814993</c:v>
                </c:pt>
                <c:pt idx="113">
                  <c:v>1299.972564301034</c:v>
                </c:pt>
                <c:pt idx="114">
                  <c:v>1284.2856864786997</c:v>
                </c:pt>
                <c:pt idx="115">
                  <c:v>1325.7909670353729</c:v>
                </c:pt>
                <c:pt idx="116">
                  <c:v>1335.6493870680924</c:v>
                </c:pt>
                <c:pt idx="117">
                  <c:v>1273.3481691180741</c:v>
                </c:pt>
                <c:pt idx="118">
                  <c:v>1258.2208232435432</c:v>
                </c:pt>
                <c:pt idx="119">
                  <c:v>1230.2109203803091</c:v>
                </c:pt>
                <c:pt idx="120">
                  <c:v>1272.1957997493848</c:v>
                </c:pt>
                <c:pt idx="121">
                  <c:v>1276.2324230871063</c:v>
                </c:pt>
                <c:pt idx="122">
                  <c:v>1301.4846327790253</c:v>
                </c:pt>
                <c:pt idx="123">
                  <c:v>1409.5009430834725</c:v>
                </c:pt>
                <c:pt idx="124">
                  <c:v>1287.1299738800312</c:v>
                </c:pt>
                <c:pt idx="125">
                  <c:v>1278.2840402290506</c:v>
                </c:pt>
                <c:pt idx="126">
                  <c:v>1316.3588570581226</c:v>
                </c:pt>
                <c:pt idx="127">
                  <c:v>1241.6480198371871</c:v>
                </c:pt>
                <c:pt idx="128">
                  <c:v>1242.12761864959</c:v>
                </c:pt>
                <c:pt idx="129">
                  <c:v>1253.9577226888534</c:v>
                </c:pt>
                <c:pt idx="130">
                  <c:v>1291.6661793140061</c:v>
                </c:pt>
                <c:pt idx="131">
                  <c:v>1287.463028610867</c:v>
                </c:pt>
                <c:pt idx="132">
                  <c:v>1294.9434378654234</c:v>
                </c:pt>
                <c:pt idx="133">
                  <c:v>1313.9009131445589</c:v>
                </c:pt>
                <c:pt idx="134">
                  <c:v>1270.8236142583442</c:v>
                </c:pt>
                <c:pt idx="135">
                  <c:v>1247.4698165321856</c:v>
                </c:pt>
                <c:pt idx="136">
                  <c:v>1259.8661136138685</c:v>
                </c:pt>
                <c:pt idx="137">
                  <c:v>1164.7789879604406</c:v>
                </c:pt>
                <c:pt idx="138">
                  <c:v>1114.4810625097209</c:v>
                </c:pt>
                <c:pt idx="139">
                  <c:v>1112.5493450708771</c:v>
                </c:pt>
                <c:pt idx="140">
                  <c:v>1074.7409720264736</c:v>
                </c:pt>
                <c:pt idx="141">
                  <c:v>1094.9707163773994</c:v>
                </c:pt>
                <c:pt idx="142">
                  <c:v>1097.3220827770951</c:v>
                </c:pt>
                <c:pt idx="143">
                  <c:v>1094.0514853202944</c:v>
                </c:pt>
                <c:pt idx="144">
                  <c:v>1086.4644985518703</c:v>
                </c:pt>
                <c:pt idx="145">
                  <c:v>1125.4185798703461</c:v>
                </c:pt>
                <c:pt idx="146">
                  <c:v>1093.2388317770565</c:v>
                </c:pt>
                <c:pt idx="147">
                  <c:v>1084.2729984229752</c:v>
                </c:pt>
                <c:pt idx="148">
                  <c:v>1104.0431272453479</c:v>
                </c:pt>
                <c:pt idx="149">
                  <c:v>1125.4385631541963</c:v>
                </c:pt>
                <c:pt idx="150">
                  <c:v>1147.586702754732</c:v>
                </c:pt>
                <c:pt idx="151">
                  <c:v>1094.2246737803284</c:v>
                </c:pt>
                <c:pt idx="152">
                  <c:v>1087.4303572712918</c:v>
                </c:pt>
                <c:pt idx="153">
                  <c:v>1126.5975936175023</c:v>
                </c:pt>
                <c:pt idx="154">
                  <c:v>1085.3720790347311</c:v>
                </c:pt>
                <c:pt idx="155">
                  <c:v>1137.2153784365262</c:v>
                </c:pt>
                <c:pt idx="156">
                  <c:v>1128.1096620954941</c:v>
                </c:pt>
                <c:pt idx="157">
                  <c:v>1124.3328214478236</c:v>
                </c:pt>
                <c:pt idx="158">
                  <c:v>1071.097353271138</c:v>
                </c:pt>
                <c:pt idx="159">
                  <c:v>1100.9124127754976</c:v>
                </c:pt>
                <c:pt idx="160">
                  <c:v>1067.9200111389707</c:v>
                </c:pt>
                <c:pt idx="161">
                  <c:v>1159.1770073877944</c:v>
                </c:pt>
                <c:pt idx="162">
                  <c:v>1123.5135068099694</c:v>
                </c:pt>
                <c:pt idx="163">
                  <c:v>1090.8941264719776</c:v>
                </c:pt>
                <c:pt idx="164">
                  <c:v>1061.7185320508206</c:v>
                </c:pt>
                <c:pt idx="165">
                  <c:v>1082.0615150102299</c:v>
                </c:pt>
                <c:pt idx="166">
                  <c:v>1102.58434752429</c:v>
                </c:pt>
                <c:pt idx="167">
                  <c:v>1153.8747760728986</c:v>
                </c:pt>
                <c:pt idx="168">
                  <c:v>1132.1596076224491</c:v>
                </c:pt>
                <c:pt idx="169">
                  <c:v>1064.7493301014204</c:v>
                </c:pt>
                <c:pt idx="170">
                  <c:v>1089.5885519271037</c:v>
                </c:pt>
                <c:pt idx="171">
                  <c:v>1087.7101232451937</c:v>
                </c:pt>
                <c:pt idx="172">
                  <c:v>1054.191495133947</c:v>
                </c:pt>
                <c:pt idx="173">
                  <c:v>1030.5179648661863</c:v>
                </c:pt>
                <c:pt idx="174">
                  <c:v>1076.6194007083839</c:v>
                </c:pt>
                <c:pt idx="175">
                  <c:v>1066.6477420671804</c:v>
                </c:pt>
                <c:pt idx="176">
                  <c:v>1094.9507330935489</c:v>
                </c:pt>
                <c:pt idx="177">
                  <c:v>1098.4211633888513</c:v>
                </c:pt>
                <c:pt idx="178">
                  <c:v>1066.5744700263967</c:v>
                </c:pt>
                <c:pt idx="179">
                  <c:v>1063.1706506772616</c:v>
                </c:pt>
                <c:pt idx="180">
                  <c:v>1055.5237140572872</c:v>
                </c:pt>
                <c:pt idx="181">
                  <c:v>1045.4055113345162</c:v>
                </c:pt>
                <c:pt idx="182">
                  <c:v>1106.2745939419433</c:v>
                </c:pt>
                <c:pt idx="183">
                  <c:v>1194.2010428824151</c:v>
                </c:pt>
                <c:pt idx="184">
                  <c:v>1237.4315469448145</c:v>
                </c:pt>
                <c:pt idx="185">
                  <c:v>1106.8607702682132</c:v>
                </c:pt>
                <c:pt idx="186">
                  <c:v>1139.9664105132242</c:v>
                </c:pt>
                <c:pt idx="187">
                  <c:v>1136.9689179357083</c:v>
                </c:pt>
                <c:pt idx="188">
                  <c:v>1120.389453434736</c:v>
                </c:pt>
                <c:pt idx="189">
                  <c:v>1167.536681131756</c:v>
                </c:pt>
                <c:pt idx="190">
                  <c:v>1260.572189643239</c:v>
                </c:pt>
                <c:pt idx="191">
                  <c:v>1231.3100009920654</c:v>
                </c:pt>
                <c:pt idx="192">
                  <c:v>1228.2592196576152</c:v>
                </c:pt>
                <c:pt idx="193">
                  <c:v>1230.9169964096795</c:v>
                </c:pt>
                <c:pt idx="194">
                  <c:v>1224.642245280746</c:v>
                </c:pt>
                <c:pt idx="195">
                  <c:v>1231.2567122351313</c:v>
                </c:pt>
                <c:pt idx="196">
                  <c:v>1215.2367796819617</c:v>
                </c:pt>
                <c:pt idx="197">
                  <c:v>1083.5003114474375</c:v>
                </c:pt>
                <c:pt idx="198">
                  <c:v>1073.9216573886199</c:v>
                </c:pt>
                <c:pt idx="199">
                  <c:v>1072.2763670182942</c:v>
                </c:pt>
                <c:pt idx="200">
                  <c:v>1053.2322975091417</c:v>
                </c:pt>
                <c:pt idx="201">
                  <c:v>1076.3662791129491</c:v>
                </c:pt>
                <c:pt idx="202">
                  <c:v>1073.8350631586025</c:v>
                </c:pt>
                <c:pt idx="203">
                  <c:v>1065.5086948877245</c:v>
                </c:pt>
                <c:pt idx="204">
                  <c:v>1042.9875339886537</c:v>
                </c:pt>
                <c:pt idx="205">
                  <c:v>1042.8010233393857</c:v>
                </c:pt>
                <c:pt idx="206">
                  <c:v>1095.5901981767527</c:v>
                </c:pt>
                <c:pt idx="207">
                  <c:v>1095.1305826482003</c:v>
                </c:pt>
                <c:pt idx="208">
                  <c:v>1100.9657015324317</c:v>
                </c:pt>
                <c:pt idx="209">
                  <c:v>1115.4469212291424</c:v>
                </c:pt>
                <c:pt idx="210">
                  <c:v>1091.287131054363</c:v>
                </c:pt>
                <c:pt idx="211">
                  <c:v>1101.3254006417335</c:v>
                </c:pt>
                <c:pt idx="212">
                  <c:v>1123.2870295930013</c:v>
                </c:pt>
                <c:pt idx="213">
                  <c:v>1098.5610463758017</c:v>
                </c:pt>
                <c:pt idx="214">
                  <c:v>1098.9873564312707</c:v>
                </c:pt>
                <c:pt idx="215">
                  <c:v>1106.5810042943117</c:v>
                </c:pt>
                <c:pt idx="216">
                  <c:v>1109.2321199517594</c:v>
                </c:pt>
                <c:pt idx="217">
                  <c:v>1153.1087501919785</c:v>
                </c:pt>
                <c:pt idx="218">
                  <c:v>1126.3844385897683</c:v>
                </c:pt>
                <c:pt idx="219">
                  <c:v>1129.9348020204702</c:v>
                </c:pt>
                <c:pt idx="220">
                  <c:v>1108.8924041263074</c:v>
                </c:pt>
                <c:pt idx="221">
                  <c:v>1115.3136993368087</c:v>
                </c:pt>
                <c:pt idx="222">
                  <c:v>1077.4253931570051</c:v>
                </c:pt>
                <c:pt idx="223">
                  <c:v>1104.0830938130482</c:v>
                </c:pt>
                <c:pt idx="224">
                  <c:v>1145.8548181543895</c:v>
                </c:pt>
                <c:pt idx="225">
                  <c:v>1144.8223484888003</c:v>
                </c:pt>
                <c:pt idx="226">
                  <c:v>1060.7859788044825</c:v>
                </c:pt>
                <c:pt idx="227">
                  <c:v>1037.285636996756</c:v>
                </c:pt>
                <c:pt idx="228">
                  <c:v>1075.6801863674293</c:v>
                </c:pt>
                <c:pt idx="229">
                  <c:v>1114.5543345505046</c:v>
                </c:pt>
                <c:pt idx="230">
                  <c:v>1125.7316513173314</c:v>
                </c:pt>
                <c:pt idx="231">
                  <c:v>1072.0165843282427</c:v>
                </c:pt>
                <c:pt idx="232">
                  <c:v>1115.8932145684616</c:v>
                </c:pt>
                <c:pt idx="233">
                  <c:v>1097.7150873594805</c:v>
                </c:pt>
                <c:pt idx="234">
                  <c:v>1077.4187320623882</c:v>
                </c:pt>
                <c:pt idx="235">
                  <c:v>1029.5587672413812</c:v>
                </c:pt>
                <c:pt idx="236">
                  <c:v>1055.0174708664183</c:v>
                </c:pt>
                <c:pt idx="237">
                  <c:v>1162.5741656423124</c:v>
                </c:pt>
                <c:pt idx="238">
                  <c:v>1234.3341379480482</c:v>
                </c:pt>
                <c:pt idx="239">
                  <c:v>1273.0284365764726</c:v>
                </c:pt>
                <c:pt idx="240">
                  <c:v>1336.6019235982808</c:v>
                </c:pt>
                <c:pt idx="241">
                  <c:v>1325.2380961821866</c:v>
                </c:pt>
                <c:pt idx="242">
                  <c:v>1343.5094787158012</c:v>
                </c:pt>
                <c:pt idx="243">
                  <c:v>1213.9711717047885</c:v>
                </c:pt>
                <c:pt idx="244">
                  <c:v>1297.0216993858353</c:v>
                </c:pt>
                <c:pt idx="245">
                  <c:v>1334.4237456586186</c:v>
                </c:pt>
                <c:pt idx="246">
                  <c:v>1284.5055026010511</c:v>
                </c:pt>
                <c:pt idx="247">
                  <c:v>1282.893517703809</c:v>
                </c:pt>
                <c:pt idx="248">
                  <c:v>1279.5496482062244</c:v>
                </c:pt>
                <c:pt idx="249">
                  <c:v>1307.9858611249267</c:v>
                </c:pt>
                <c:pt idx="250">
                  <c:v>1297.41470396822</c:v>
                </c:pt>
                <c:pt idx="251">
                  <c:v>1339.0865118903112</c:v>
                </c:pt>
                <c:pt idx="252">
                  <c:v>1287.5496228408836</c:v>
                </c:pt>
                <c:pt idx="253">
                  <c:v>1308.1257441118778</c:v>
                </c:pt>
                <c:pt idx="254">
                  <c:v>1321.8742434007518</c:v>
                </c:pt>
                <c:pt idx="255">
                  <c:v>1337.7942595346703</c:v>
                </c:pt>
                <c:pt idx="256">
                  <c:v>1294.5837387561216</c:v>
                </c:pt>
                <c:pt idx="257">
                  <c:v>1328.7085264774885</c:v>
                </c:pt>
                <c:pt idx="258">
                  <c:v>1299.0799776223957</c:v>
                </c:pt>
                <c:pt idx="259">
                  <c:v>1286.5504586483785</c:v>
                </c:pt>
                <c:pt idx="260">
                  <c:v>1232.3957594145875</c:v>
                </c:pt>
                <c:pt idx="261">
                  <c:v>1249.2816342679282</c:v>
                </c:pt>
                <c:pt idx="262">
                  <c:v>1345.2946520730773</c:v>
                </c:pt>
                <c:pt idx="263">
                  <c:v>1303.7160994756207</c:v>
                </c:pt>
                <c:pt idx="264">
                  <c:v>1215.7496839674482</c:v>
                </c:pt>
                <c:pt idx="265">
                  <c:v>1215.3300350065961</c:v>
                </c:pt>
                <c:pt idx="266">
                  <c:v>1263.2299663953033</c:v>
                </c:pt>
                <c:pt idx="267">
                  <c:v>1313.2614480613552</c:v>
                </c:pt>
                <c:pt idx="268">
                  <c:v>1319.3630107302552</c:v>
                </c:pt>
                <c:pt idx="269">
                  <c:v>1305.9342439829829</c:v>
                </c:pt>
                <c:pt idx="270">
                  <c:v>1296.3555899241646</c:v>
                </c:pt>
                <c:pt idx="271">
                  <c:v>1308.278949288062</c:v>
                </c:pt>
                <c:pt idx="272">
                  <c:v>1317.5045653321947</c:v>
                </c:pt>
                <c:pt idx="273">
                  <c:v>1326.6768926193943</c:v>
                </c:pt>
                <c:pt idx="274">
                  <c:v>1314.7535332554969</c:v>
                </c:pt>
                <c:pt idx="275">
                  <c:v>1346.7800761726021</c:v>
                </c:pt>
                <c:pt idx="276">
                  <c:v>1350.9099548349575</c:v>
                </c:pt>
                <c:pt idx="277">
                  <c:v>1343.7426170273861</c:v>
                </c:pt>
                <c:pt idx="278">
                  <c:v>1274.4272664459802</c:v>
                </c:pt>
                <c:pt idx="279">
                  <c:v>1307.5861954479249</c:v>
                </c:pt>
                <c:pt idx="280">
                  <c:v>1324.6852253290001</c:v>
                </c:pt>
                <c:pt idx="281">
                  <c:v>1339.6127383650305</c:v>
                </c:pt>
                <c:pt idx="282">
                  <c:v>1338.0140756570215</c:v>
                </c:pt>
                <c:pt idx="283">
                  <c:v>1278.7769612306872</c:v>
                </c:pt>
                <c:pt idx="284">
                  <c:v>1281.0483944949822</c:v>
                </c:pt>
                <c:pt idx="285">
                  <c:v>1306.953391459338</c:v>
                </c:pt>
                <c:pt idx="286">
                  <c:v>1286.1174874982928</c:v>
                </c:pt>
                <c:pt idx="287">
                  <c:v>1316.3455348688885</c:v>
                </c:pt>
                <c:pt idx="288">
                  <c:v>1294.81021597309</c:v>
                </c:pt>
                <c:pt idx="289">
                  <c:v>1303.1232620547341</c:v>
                </c:pt>
                <c:pt idx="290">
                  <c:v>1296.0092130040964</c:v>
                </c:pt>
                <c:pt idx="291">
                  <c:v>1236.7787596723781</c:v>
                </c:pt>
                <c:pt idx="292">
                  <c:v>1268.6387752240655</c:v>
                </c:pt>
                <c:pt idx="293">
                  <c:v>1298.054169051424</c:v>
                </c:pt>
                <c:pt idx="294">
                  <c:v>1309.4313186567515</c:v>
                </c:pt>
                <c:pt idx="295">
                  <c:v>1322.7268635116895</c:v>
                </c:pt>
                <c:pt idx="296">
                  <c:v>1330.8867044171502</c:v>
                </c:pt>
                <c:pt idx="297">
                  <c:v>1325.0049578706016</c:v>
                </c:pt>
                <c:pt idx="298">
                  <c:v>1273.694546038143</c:v>
                </c:pt>
                <c:pt idx="299">
                  <c:v>1250.4806312989349</c:v>
                </c:pt>
                <c:pt idx="300">
                  <c:v>1313.5678584137238</c:v>
                </c:pt>
                <c:pt idx="301">
                  <c:v>1296.6886446549997</c:v>
                </c:pt>
                <c:pt idx="302">
                  <c:v>1298.3605794037919</c:v>
                </c:pt>
                <c:pt idx="303">
                  <c:v>1187.3134710487454</c:v>
                </c:pt>
                <c:pt idx="304">
                  <c:v>1255.5164188291621</c:v>
                </c:pt>
                <c:pt idx="305">
                  <c:v>1329.5544854938096</c:v>
                </c:pt>
                <c:pt idx="306">
                  <c:v>1244.6588346039368</c:v>
                </c:pt>
                <c:pt idx="307">
                  <c:v>1289.8143950105625</c:v>
                </c:pt>
                <c:pt idx="308">
                  <c:v>1303.9359155979719</c:v>
                </c:pt>
                <c:pt idx="309">
                  <c:v>1299.6128651917322</c:v>
                </c:pt>
                <c:pt idx="310">
                  <c:v>1287.3364678131493</c:v>
                </c:pt>
                <c:pt idx="311">
                  <c:v>1285.950960132875</c:v>
                </c:pt>
                <c:pt idx="312">
                  <c:v>1301.9242650237277</c:v>
                </c:pt>
                <c:pt idx="313">
                  <c:v>1312.7951714381861</c:v>
                </c:pt>
                <c:pt idx="314">
                  <c:v>1311.3497139063618</c:v>
                </c:pt>
                <c:pt idx="315">
                  <c:v>1265.5613495111488</c:v>
                </c:pt>
                <c:pt idx="316">
                  <c:v>1294.8834880138734</c:v>
                </c:pt>
                <c:pt idx="317">
                  <c:v>1308.8318201412483</c:v>
                </c:pt>
                <c:pt idx="318">
                  <c:v>1275.2532421784508</c:v>
                </c:pt>
                <c:pt idx="319">
                  <c:v>1264.5488631294102</c:v>
                </c:pt>
                <c:pt idx="320">
                  <c:v>1276.2657285601897</c:v>
                </c:pt>
                <c:pt idx="321">
                  <c:v>1298.5137845799759</c:v>
                </c:pt>
                <c:pt idx="322">
                  <c:v>1339.2930058234288</c:v>
                </c:pt>
                <c:pt idx="323">
                  <c:v>1302.0241814429785</c:v>
                </c:pt>
                <c:pt idx="324">
                  <c:v>1303.5961997725201</c:v>
                </c:pt>
                <c:pt idx="325">
                  <c:v>1286.4305589452779</c:v>
                </c:pt>
                <c:pt idx="326">
                  <c:v>1308.5853596404299</c:v>
                </c:pt>
                <c:pt idx="327">
                  <c:v>1275.6395856662202</c:v>
                </c:pt>
                <c:pt idx="328">
                  <c:v>1284.4522138441171</c:v>
                </c:pt>
                <c:pt idx="329">
                  <c:v>1219.5465078989682</c:v>
                </c:pt>
                <c:pt idx="330">
                  <c:v>1213.4116397569858</c:v>
                </c:pt>
                <c:pt idx="331">
                  <c:v>1278.4971952567853</c:v>
                </c:pt>
                <c:pt idx="332">
                  <c:v>1274.3073667428794</c:v>
                </c:pt>
                <c:pt idx="333">
                  <c:v>1281.474704550451</c:v>
                </c:pt>
                <c:pt idx="334">
                  <c:v>1287.3231456239159</c:v>
                </c:pt>
                <c:pt idx="335">
                  <c:v>1301.7510765636935</c:v>
                </c:pt>
                <c:pt idx="336">
                  <c:v>1304.502108640392</c:v>
                </c:pt>
                <c:pt idx="337">
                  <c:v>1318.7501900255184</c:v>
                </c:pt>
                <c:pt idx="338">
                  <c:v>1319.9225426780581</c:v>
                </c:pt>
                <c:pt idx="339">
                  <c:v>1256.7287380494015</c:v>
                </c:pt>
                <c:pt idx="340">
                  <c:v>1185.808063665371</c:v>
                </c:pt>
                <c:pt idx="341">
                  <c:v>1234.3141546641978</c:v>
                </c:pt>
                <c:pt idx="342">
                  <c:v>1272.9418423464556</c:v>
                </c:pt>
                <c:pt idx="343">
                  <c:v>1262.4439572305323</c:v>
                </c:pt>
                <c:pt idx="344">
                  <c:v>1263.6029876938383</c:v>
                </c:pt>
                <c:pt idx="345">
                  <c:v>1231.3366453705316</c:v>
                </c:pt>
                <c:pt idx="346">
                  <c:v>1218.8737373426814</c:v>
                </c:pt>
                <c:pt idx="347">
                  <c:v>1071.4437301912062</c:v>
                </c:pt>
                <c:pt idx="348">
                  <c:v>994.86112538297789</c:v>
                </c:pt>
                <c:pt idx="349">
                  <c:v>1077.1056606154029</c:v>
                </c:pt>
                <c:pt idx="350">
                  <c:v>1066.9874578926322</c:v>
                </c:pt>
                <c:pt idx="351">
                  <c:v>1080.0831699090691</c:v>
                </c:pt>
                <c:pt idx="352">
                  <c:v>1086.4578374572536</c:v>
                </c:pt>
                <c:pt idx="353">
                  <c:v>1091.3870474736134</c:v>
                </c:pt>
                <c:pt idx="354">
                  <c:v>996.92606471415581</c:v>
                </c:pt>
                <c:pt idx="355">
                  <c:v>1077.5253095762555</c:v>
                </c:pt>
                <c:pt idx="356">
                  <c:v>1085.0456853985124</c:v>
                </c:pt>
                <c:pt idx="357">
                  <c:v>1082.7276244719003</c:v>
                </c:pt>
                <c:pt idx="358">
                  <c:v>1006.3448525021732</c:v>
                </c:pt>
                <c:pt idx="359">
                  <c:v>1056.4429451143922</c:v>
                </c:pt>
                <c:pt idx="360">
                  <c:v>1101.8316438326028</c:v>
                </c:pt>
                <c:pt idx="361">
                  <c:v>1068.2730491536561</c:v>
                </c:pt>
                <c:pt idx="362">
                  <c:v>1083.9399436921399</c:v>
                </c:pt>
                <c:pt idx="363">
                  <c:v>1089.0823087362344</c:v>
                </c:pt>
                <c:pt idx="364">
                  <c:v>1088.2696551929967</c:v>
                </c:pt>
              </c:numCache>
            </c:numRef>
          </c:val>
          <c:smooth val="0"/>
          <c:extLst>
            <c:ext xmlns:c16="http://schemas.microsoft.com/office/drawing/2014/chart" uri="{C3380CC4-5D6E-409C-BE32-E72D297353CC}">
              <c16:uniqueId val="{00000002-7928-47B0-833A-92135CB04DAA}"/>
            </c:ext>
          </c:extLst>
        </c:ser>
        <c:ser>
          <c:idx val="4"/>
          <c:order val="3"/>
          <c:tx>
            <c:strRef>
              <c:f>'Daily Charts'!$Z$2</c:f>
              <c:strCache>
                <c:ptCount val="1"/>
                <c:pt idx="0">
                  <c:v>Petroleum</c:v>
                </c:pt>
              </c:strCache>
            </c:strRef>
          </c:tx>
          <c:spPr>
            <a:ln w="28575" cap="rnd">
              <a:solidFill>
                <a:srgbClr val="7D6D9B"/>
              </a:solidFill>
              <a:round/>
            </a:ln>
            <a:effectLst/>
          </c:spPr>
          <c:marker>
            <c:symbol val="none"/>
          </c:marker>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Y$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Y$3:$Y$368</c:f>
              <c:numCache>
                <c:formatCode>#,##0</c:formatCode>
                <c:ptCount val="366"/>
                <c:pt idx="0">
                  <c:v>30842.451060680025</c:v>
                </c:pt>
                <c:pt idx="1">
                  <c:v>31780.77372982696</c:v>
                </c:pt>
                <c:pt idx="2">
                  <c:v>33905.052413253492</c:v>
                </c:pt>
                <c:pt idx="3">
                  <c:v>33809.465436243838</c:v>
                </c:pt>
                <c:pt idx="4">
                  <c:v>29740.263452442156</c:v>
                </c:pt>
                <c:pt idx="5">
                  <c:v>28908.899666312343</c:v>
                </c:pt>
                <c:pt idx="6">
                  <c:v>35531.759960527976</c:v>
                </c:pt>
                <c:pt idx="7">
                  <c:v>33374.541202894405</c:v>
                </c:pt>
                <c:pt idx="8">
                  <c:v>32693.73586035542</c:v>
                </c:pt>
                <c:pt idx="9">
                  <c:v>35167.297333742099</c:v>
                </c:pt>
                <c:pt idx="10">
                  <c:v>29453.357098637891</c:v>
                </c:pt>
                <c:pt idx="11">
                  <c:v>21642.633495139493</c:v>
                </c:pt>
                <c:pt idx="12">
                  <c:v>27640.157835484857</c:v>
                </c:pt>
                <c:pt idx="13">
                  <c:v>24909.245207979118</c:v>
                </c:pt>
                <c:pt idx="14">
                  <c:v>24108.636843787528</c:v>
                </c:pt>
                <c:pt idx="15">
                  <c:v>30952.711357311087</c:v>
                </c:pt>
                <c:pt idx="16">
                  <c:v>32144.064804869613</c:v>
                </c:pt>
                <c:pt idx="17">
                  <c:v>28499.500996253511</c:v>
                </c:pt>
                <c:pt idx="18">
                  <c:v>21964.399039966178</c:v>
                </c:pt>
                <c:pt idx="19">
                  <c:v>23366.342619941403</c:v>
                </c:pt>
                <c:pt idx="20">
                  <c:v>33365.547297762925</c:v>
                </c:pt>
                <c:pt idx="21">
                  <c:v>31730.398644284563</c:v>
                </c:pt>
                <c:pt idx="22">
                  <c:v>27496.873866385245</c:v>
                </c:pt>
                <c:pt idx="23">
                  <c:v>21698.711971600358</c:v>
                </c:pt>
                <c:pt idx="24">
                  <c:v>24630.913885786606</c:v>
                </c:pt>
                <c:pt idx="25">
                  <c:v>23755.587244429731</c:v>
                </c:pt>
                <c:pt idx="26">
                  <c:v>23182.786581891574</c:v>
                </c:pt>
                <c:pt idx="27">
                  <c:v>31751.974886140833</c:v>
                </c:pt>
                <c:pt idx="28">
                  <c:v>33291.783846823477</c:v>
                </c:pt>
                <c:pt idx="29">
                  <c:v>29950.94044217046</c:v>
                </c:pt>
                <c:pt idx="30">
                  <c:v>23575.806230429174</c:v>
                </c:pt>
                <c:pt idx="31">
                  <c:v>22318.634837606456</c:v>
                </c:pt>
                <c:pt idx="32">
                  <c:v>17609.709028137102</c:v>
                </c:pt>
                <c:pt idx="33">
                  <c:v>21800.072527422217</c:v>
                </c:pt>
                <c:pt idx="34">
                  <c:v>25908.153231655349</c:v>
                </c:pt>
                <c:pt idx="35">
                  <c:v>21620.176971737263</c:v>
                </c:pt>
                <c:pt idx="36">
                  <c:v>21809.920465143863</c:v>
                </c:pt>
                <c:pt idx="37">
                  <c:v>18855.604206535834</c:v>
                </c:pt>
                <c:pt idx="38">
                  <c:v>22199.728992057546</c:v>
                </c:pt>
                <c:pt idx="39">
                  <c:v>16396.648887034335</c:v>
                </c:pt>
                <c:pt idx="40">
                  <c:v>19333.874521446985</c:v>
                </c:pt>
                <c:pt idx="41">
                  <c:v>30813.052672552432</c:v>
                </c:pt>
                <c:pt idx="42">
                  <c:v>30460.727259375661</c:v>
                </c:pt>
                <c:pt idx="43">
                  <c:v>27996.700088405822</c:v>
                </c:pt>
                <c:pt idx="44">
                  <c:v>31141.620950097426</c:v>
                </c:pt>
                <c:pt idx="45">
                  <c:v>29530.625219758935</c:v>
                </c:pt>
                <c:pt idx="46">
                  <c:v>21618.473383184391</c:v>
                </c:pt>
                <c:pt idx="47">
                  <c:v>23843.760491112014</c:v>
                </c:pt>
                <c:pt idx="48">
                  <c:v>29146.788681710459</c:v>
                </c:pt>
                <c:pt idx="49">
                  <c:v>26534.249954238319</c:v>
                </c:pt>
                <c:pt idx="50">
                  <c:v>23530.765493387746</c:v>
                </c:pt>
                <c:pt idx="51">
                  <c:v>22798.931532870771</c:v>
                </c:pt>
                <c:pt idx="52">
                  <c:v>20314.671132751417</c:v>
                </c:pt>
                <c:pt idx="53">
                  <c:v>21385.34431123751</c:v>
                </c:pt>
                <c:pt idx="54">
                  <c:v>20500.836949685192</c:v>
                </c:pt>
                <c:pt idx="55">
                  <c:v>23793.544525508609</c:v>
                </c:pt>
                <c:pt idx="56">
                  <c:v>20528.678511978254</c:v>
                </c:pt>
                <c:pt idx="57">
                  <c:v>21850.613527175581</c:v>
                </c:pt>
                <c:pt idx="58">
                  <c:v>23856.036053969594</c:v>
                </c:pt>
                <c:pt idx="59">
                  <c:v>24390.40333179128</c:v>
                </c:pt>
                <c:pt idx="60">
                  <c:v>19456.37689824223</c:v>
                </c:pt>
                <c:pt idx="61">
                  <c:v>22764.088740977728</c:v>
                </c:pt>
                <c:pt idx="62">
                  <c:v>33161.700157579136</c:v>
                </c:pt>
                <c:pt idx="63">
                  <c:v>30077.45175748791</c:v>
                </c:pt>
                <c:pt idx="64">
                  <c:v>24279.06887933797</c:v>
                </c:pt>
                <c:pt idx="65">
                  <c:v>24481.723391930904</c:v>
                </c:pt>
                <c:pt idx="66">
                  <c:v>23381.584532809757</c:v>
                </c:pt>
                <c:pt idx="67">
                  <c:v>23645.636579234662</c:v>
                </c:pt>
                <c:pt idx="68">
                  <c:v>21999.566084768489</c:v>
                </c:pt>
                <c:pt idx="69">
                  <c:v>23147.477171783037</c:v>
                </c:pt>
                <c:pt idx="70">
                  <c:v>28328.549609776994</c:v>
                </c:pt>
                <c:pt idx="71">
                  <c:v>28346.917523568245</c:v>
                </c:pt>
                <c:pt idx="72">
                  <c:v>23787.496717029466</c:v>
                </c:pt>
                <c:pt idx="73">
                  <c:v>21928.986341458512</c:v>
                </c:pt>
                <c:pt idx="74">
                  <c:v>22259.557611079639</c:v>
                </c:pt>
                <c:pt idx="75">
                  <c:v>20421.897143213013</c:v>
                </c:pt>
                <c:pt idx="76">
                  <c:v>25391.90170406035</c:v>
                </c:pt>
                <c:pt idx="77">
                  <c:v>22080.851552585991</c:v>
                </c:pt>
                <c:pt idx="78">
                  <c:v>22400.846458874523</c:v>
                </c:pt>
                <c:pt idx="79">
                  <c:v>21190.955636166396</c:v>
                </c:pt>
                <c:pt idx="80">
                  <c:v>29874.95404862177</c:v>
                </c:pt>
                <c:pt idx="81">
                  <c:v>55776.408396047882</c:v>
                </c:pt>
                <c:pt idx="82">
                  <c:v>41440.549560954707</c:v>
                </c:pt>
                <c:pt idx="83">
                  <c:v>30563.189785360424</c:v>
                </c:pt>
                <c:pt idx="84">
                  <c:v>22074.269334028984</c:v>
                </c:pt>
                <c:pt idx="85">
                  <c:v>23353.858374736421</c:v>
                </c:pt>
                <c:pt idx="86">
                  <c:v>23976.292548693968</c:v>
                </c:pt>
                <c:pt idx="87">
                  <c:v>22292.802050004004</c:v>
                </c:pt>
                <c:pt idx="88">
                  <c:v>20547.518152545414</c:v>
                </c:pt>
                <c:pt idx="89">
                  <c:v>17821.055889585688</c:v>
                </c:pt>
                <c:pt idx="90">
                  <c:v>19040.401246490379</c:v>
                </c:pt>
                <c:pt idx="91">
                  <c:v>21106.878436190549</c:v>
                </c:pt>
                <c:pt idx="92">
                  <c:v>20539.974841589377</c:v>
                </c:pt>
                <c:pt idx="93">
                  <c:v>19774.059167627431</c:v>
                </c:pt>
                <c:pt idx="94">
                  <c:v>22445.599606200311</c:v>
                </c:pt>
                <c:pt idx="95">
                  <c:v>24170.463861460466</c:v>
                </c:pt>
                <c:pt idx="96">
                  <c:v>23682.933569623579</c:v>
                </c:pt>
                <c:pt idx="97">
                  <c:v>23804.340145725888</c:v>
                </c:pt>
                <c:pt idx="98">
                  <c:v>28575.026795063586</c:v>
                </c:pt>
                <c:pt idx="99">
                  <c:v>24057.899852277729</c:v>
                </c:pt>
                <c:pt idx="100">
                  <c:v>18887.049775341558</c:v>
                </c:pt>
                <c:pt idx="101">
                  <c:v>21132.107159132636</c:v>
                </c:pt>
                <c:pt idx="102">
                  <c:v>32816.937619253527</c:v>
                </c:pt>
                <c:pt idx="103">
                  <c:v>32782.04472325751</c:v>
                </c:pt>
                <c:pt idx="104">
                  <c:v>35255.451290570338</c:v>
                </c:pt>
                <c:pt idx="105">
                  <c:v>31204.376310101565</c:v>
                </c:pt>
                <c:pt idx="106">
                  <c:v>28753.895525755859</c:v>
                </c:pt>
                <c:pt idx="107">
                  <c:v>26278.984315636793</c:v>
                </c:pt>
                <c:pt idx="108">
                  <c:v>26878.6915688849</c:v>
                </c:pt>
                <c:pt idx="109">
                  <c:v>31734.364237189984</c:v>
                </c:pt>
                <c:pt idx="110">
                  <c:v>34761.744961110206</c:v>
                </c:pt>
                <c:pt idx="111">
                  <c:v>35246.485750162981</c:v>
                </c:pt>
                <c:pt idx="112">
                  <c:v>37565.146685034306</c:v>
                </c:pt>
                <c:pt idx="113">
                  <c:v>32316.822919343926</c:v>
                </c:pt>
                <c:pt idx="114">
                  <c:v>27224.084110252723</c:v>
                </c:pt>
                <c:pt idx="115">
                  <c:v>35332.104770950675</c:v>
                </c:pt>
                <c:pt idx="116">
                  <c:v>30042.173573715885</c:v>
                </c:pt>
                <c:pt idx="117">
                  <c:v>30759.152595723051</c:v>
                </c:pt>
                <c:pt idx="118">
                  <c:v>29027.725701761654</c:v>
                </c:pt>
                <c:pt idx="119">
                  <c:v>27233.486760468197</c:v>
                </c:pt>
                <c:pt idx="120">
                  <c:v>29820.62054060429</c:v>
                </c:pt>
                <c:pt idx="121">
                  <c:v>31656.651062643388</c:v>
                </c:pt>
                <c:pt idx="122">
                  <c:v>29670.710371987465</c:v>
                </c:pt>
                <c:pt idx="123">
                  <c:v>29532.975088222913</c:v>
                </c:pt>
                <c:pt idx="124">
                  <c:v>30071.92063593584</c:v>
                </c:pt>
                <c:pt idx="125">
                  <c:v>27949.742861069419</c:v>
                </c:pt>
                <c:pt idx="126">
                  <c:v>29525.971250285005</c:v>
                </c:pt>
                <c:pt idx="127">
                  <c:v>28394.502126372099</c:v>
                </c:pt>
                <c:pt idx="128">
                  <c:v>23026.501774906221</c:v>
                </c:pt>
                <c:pt idx="129">
                  <c:v>18717.70327002546</c:v>
                </c:pt>
                <c:pt idx="130">
                  <c:v>24386.564604863932</c:v>
                </c:pt>
                <c:pt idx="131">
                  <c:v>29452.519357155688</c:v>
                </c:pt>
                <c:pt idx="132">
                  <c:v>30744.418205145157</c:v>
                </c:pt>
                <c:pt idx="133">
                  <c:v>30097.923497815857</c:v>
                </c:pt>
                <c:pt idx="134">
                  <c:v>26301.281650382549</c:v>
                </c:pt>
                <c:pt idx="135">
                  <c:v>25125.082176161417</c:v>
                </c:pt>
                <c:pt idx="136">
                  <c:v>27798.98113148172</c:v>
                </c:pt>
                <c:pt idx="137">
                  <c:v>36706.520269716726</c:v>
                </c:pt>
                <c:pt idx="138">
                  <c:v>34355.338205541942</c:v>
                </c:pt>
                <c:pt idx="139">
                  <c:v>30387.523479937179</c:v>
                </c:pt>
                <c:pt idx="140">
                  <c:v>28029.632933879861</c:v>
                </c:pt>
                <c:pt idx="141">
                  <c:v>28552.015741754291</c:v>
                </c:pt>
                <c:pt idx="142">
                  <c:v>30384.829703955598</c:v>
                </c:pt>
                <c:pt idx="143">
                  <c:v>27720.520754084475</c:v>
                </c:pt>
                <c:pt idx="144">
                  <c:v>29879.491363364741</c:v>
                </c:pt>
                <c:pt idx="145">
                  <c:v>25243.250189811937</c:v>
                </c:pt>
                <c:pt idx="146">
                  <c:v>29458.309037378975</c:v>
                </c:pt>
                <c:pt idx="147">
                  <c:v>28742.871950878303</c:v>
                </c:pt>
                <c:pt idx="148">
                  <c:v>29780.323329529354</c:v>
                </c:pt>
                <c:pt idx="149">
                  <c:v>29558.713502143673</c:v>
                </c:pt>
                <c:pt idx="150">
                  <c:v>28972.967311556367</c:v>
                </c:pt>
                <c:pt idx="151">
                  <c:v>26617.592617742121</c:v>
                </c:pt>
                <c:pt idx="152">
                  <c:v>28118.989164924769</c:v>
                </c:pt>
                <c:pt idx="153">
                  <c:v>30799.998952544775</c:v>
                </c:pt>
                <c:pt idx="154">
                  <c:v>30490.112954825887</c:v>
                </c:pt>
                <c:pt idx="155">
                  <c:v>31913.162688538785</c:v>
                </c:pt>
                <c:pt idx="156">
                  <c:v>29249.277756784672</c:v>
                </c:pt>
                <c:pt idx="157">
                  <c:v>22662.6394000736</c:v>
                </c:pt>
                <c:pt idx="158">
                  <c:v>22410.203893111237</c:v>
                </c:pt>
                <c:pt idx="159">
                  <c:v>29863.607215997217</c:v>
                </c:pt>
                <c:pt idx="160">
                  <c:v>33330.457599991358</c:v>
                </c:pt>
                <c:pt idx="161">
                  <c:v>34917.970306336181</c:v>
                </c:pt>
                <c:pt idx="162">
                  <c:v>34660.757437781227</c:v>
                </c:pt>
                <c:pt idx="163">
                  <c:v>32614.916440559635</c:v>
                </c:pt>
                <c:pt idx="164">
                  <c:v>29348.818980056512</c:v>
                </c:pt>
                <c:pt idx="165">
                  <c:v>28940.271311005508</c:v>
                </c:pt>
                <c:pt idx="166">
                  <c:v>28787.68327496303</c:v>
                </c:pt>
                <c:pt idx="167">
                  <c:v>33039.587904352164</c:v>
                </c:pt>
                <c:pt idx="168">
                  <c:v>30165.172326683809</c:v>
                </c:pt>
                <c:pt idx="169">
                  <c:v>27166.10330950631</c:v>
                </c:pt>
                <c:pt idx="170">
                  <c:v>24268.027496794934</c:v>
                </c:pt>
                <c:pt idx="171">
                  <c:v>23579.640105422477</c:v>
                </c:pt>
                <c:pt idx="172">
                  <c:v>17334.289050828844</c:v>
                </c:pt>
                <c:pt idx="173">
                  <c:v>17312.056970498423</c:v>
                </c:pt>
                <c:pt idx="174">
                  <c:v>20900.253965726239</c:v>
                </c:pt>
                <c:pt idx="175">
                  <c:v>19188.024977099005</c:v>
                </c:pt>
                <c:pt idx="176">
                  <c:v>20192.299114130525</c:v>
                </c:pt>
                <c:pt idx="177">
                  <c:v>22583.563575349981</c:v>
                </c:pt>
                <c:pt idx="178">
                  <c:v>18256.03145737695</c:v>
                </c:pt>
                <c:pt idx="179">
                  <c:v>17826.050427000006</c:v>
                </c:pt>
                <c:pt idx="180">
                  <c:v>20478.065088203326</c:v>
                </c:pt>
                <c:pt idx="181">
                  <c:v>25095.219593494709</c:v>
                </c:pt>
                <c:pt idx="182">
                  <c:v>28892.473669473373</c:v>
                </c:pt>
                <c:pt idx="183">
                  <c:v>32269.127451529748</c:v>
                </c:pt>
                <c:pt idx="184">
                  <c:v>28557.996759445821</c:v>
                </c:pt>
                <c:pt idx="185">
                  <c:v>19409.200567509277</c:v>
                </c:pt>
                <c:pt idx="186">
                  <c:v>26353.591223793544</c:v>
                </c:pt>
                <c:pt idx="187">
                  <c:v>18904.439979295028</c:v>
                </c:pt>
                <c:pt idx="188">
                  <c:v>21748.442711403419</c:v>
                </c:pt>
                <c:pt idx="189">
                  <c:v>19665.807085931341</c:v>
                </c:pt>
                <c:pt idx="190">
                  <c:v>17517.18916990668</c:v>
                </c:pt>
                <c:pt idx="191">
                  <c:v>17771.178892217111</c:v>
                </c:pt>
                <c:pt idx="192">
                  <c:v>18263.58631711805</c:v>
                </c:pt>
                <c:pt idx="193">
                  <c:v>19834.902259116159</c:v>
                </c:pt>
                <c:pt idx="194">
                  <c:v>17253.623099410164</c:v>
                </c:pt>
                <c:pt idx="195">
                  <c:v>15891.702356711947</c:v>
                </c:pt>
                <c:pt idx="196">
                  <c:v>16462.056979105688</c:v>
                </c:pt>
                <c:pt idx="197">
                  <c:v>19496.955949452378</c:v>
                </c:pt>
                <c:pt idx="198">
                  <c:v>24418.271099631613</c:v>
                </c:pt>
                <c:pt idx="199">
                  <c:v>24192.832992468037</c:v>
                </c:pt>
                <c:pt idx="200">
                  <c:v>23639.19617100932</c:v>
                </c:pt>
                <c:pt idx="201">
                  <c:v>22535.801596623343</c:v>
                </c:pt>
                <c:pt idx="202">
                  <c:v>24059.813204838989</c:v>
                </c:pt>
                <c:pt idx="203">
                  <c:v>24848.683029440108</c:v>
                </c:pt>
                <c:pt idx="204">
                  <c:v>21632.294035823521</c:v>
                </c:pt>
                <c:pt idx="205">
                  <c:v>19575.09202187711</c:v>
                </c:pt>
                <c:pt idx="206">
                  <c:v>18708.273767463783</c:v>
                </c:pt>
                <c:pt idx="207">
                  <c:v>17263.933708509911</c:v>
                </c:pt>
                <c:pt idx="208">
                  <c:v>16460.815637363416</c:v>
                </c:pt>
                <c:pt idx="209">
                  <c:v>20587.446080417416</c:v>
                </c:pt>
                <c:pt idx="210">
                  <c:v>22468.195332960691</c:v>
                </c:pt>
                <c:pt idx="211">
                  <c:v>23646.641161015079</c:v>
                </c:pt>
                <c:pt idx="212">
                  <c:v>23387.325868260701</c:v>
                </c:pt>
                <c:pt idx="213">
                  <c:v>23345.768054198372</c:v>
                </c:pt>
                <c:pt idx="214">
                  <c:v>21855.960208529985</c:v>
                </c:pt>
                <c:pt idx="215">
                  <c:v>24928.735031865079</c:v>
                </c:pt>
                <c:pt idx="216">
                  <c:v>33623.581378269402</c:v>
                </c:pt>
                <c:pt idx="217">
                  <c:v>36606.813013760948</c:v>
                </c:pt>
                <c:pt idx="218">
                  <c:v>29686.464749885374</c:v>
                </c:pt>
                <c:pt idx="219">
                  <c:v>31968.243133078548</c:v>
                </c:pt>
                <c:pt idx="220">
                  <c:v>32890.911474388493</c:v>
                </c:pt>
                <c:pt idx="221">
                  <c:v>30376.620669490811</c:v>
                </c:pt>
                <c:pt idx="222">
                  <c:v>30755.723026363765</c:v>
                </c:pt>
                <c:pt idx="223">
                  <c:v>33297.71343162105</c:v>
                </c:pt>
                <c:pt idx="224">
                  <c:v>39171.483674320596</c:v>
                </c:pt>
                <c:pt idx="225">
                  <c:v>34575.214561221881</c:v>
                </c:pt>
                <c:pt idx="226">
                  <c:v>24551.788522851592</c:v>
                </c:pt>
                <c:pt idx="227">
                  <c:v>24503.600211057219</c:v>
                </c:pt>
                <c:pt idx="228">
                  <c:v>23244.054635305969</c:v>
                </c:pt>
                <c:pt idx="229">
                  <c:v>25024.744043714993</c:v>
                </c:pt>
                <c:pt idx="230">
                  <c:v>25988.977705209763</c:v>
                </c:pt>
                <c:pt idx="231">
                  <c:v>24360.9300388845</c:v>
                </c:pt>
                <c:pt idx="232">
                  <c:v>18953.372599364473</c:v>
                </c:pt>
                <c:pt idx="233">
                  <c:v>21175.53531449143</c:v>
                </c:pt>
                <c:pt idx="234">
                  <c:v>21221.336740634604</c:v>
                </c:pt>
                <c:pt idx="235">
                  <c:v>17410.87744603994</c:v>
                </c:pt>
                <c:pt idx="236">
                  <c:v>21361.876413802045</c:v>
                </c:pt>
                <c:pt idx="237">
                  <c:v>19310.085622797244</c:v>
                </c:pt>
                <c:pt idx="238">
                  <c:v>23169.793772549827</c:v>
                </c:pt>
                <c:pt idx="239">
                  <c:v>25452.160030723953</c:v>
                </c:pt>
                <c:pt idx="240">
                  <c:v>23048.772703261773</c:v>
                </c:pt>
                <c:pt idx="241">
                  <c:v>26698.870458243589</c:v>
                </c:pt>
                <c:pt idx="242">
                  <c:v>25362.044448908102</c:v>
                </c:pt>
                <c:pt idx="243">
                  <c:v>18671.94803823749</c:v>
                </c:pt>
                <c:pt idx="244">
                  <c:v>19266.397575632796</c:v>
                </c:pt>
                <c:pt idx="245">
                  <c:v>24171.64437207043</c:v>
                </c:pt>
                <c:pt idx="246">
                  <c:v>24193.678013519471</c:v>
                </c:pt>
                <c:pt idx="247">
                  <c:v>26525.514803654409</c:v>
                </c:pt>
                <c:pt idx="248">
                  <c:v>25312.261249432806</c:v>
                </c:pt>
                <c:pt idx="249">
                  <c:v>23414.553267736086</c:v>
                </c:pt>
                <c:pt idx="250">
                  <c:v>24285.558862297039</c:v>
                </c:pt>
                <c:pt idx="251">
                  <c:v>29528.519538592394</c:v>
                </c:pt>
                <c:pt idx="252">
                  <c:v>27978.873127586066</c:v>
                </c:pt>
                <c:pt idx="253">
                  <c:v>29303.93614327742</c:v>
                </c:pt>
                <c:pt idx="254">
                  <c:v>28987.533551418102</c:v>
                </c:pt>
                <c:pt idx="255">
                  <c:v>27997.381536689656</c:v>
                </c:pt>
                <c:pt idx="256">
                  <c:v>27530.050207378241</c:v>
                </c:pt>
                <c:pt idx="257">
                  <c:v>27209.382534129309</c:v>
                </c:pt>
                <c:pt idx="258">
                  <c:v>29938.688812393772</c:v>
                </c:pt>
                <c:pt idx="259">
                  <c:v>28883.194268629322</c:v>
                </c:pt>
                <c:pt idx="260">
                  <c:v>27909.335098361185</c:v>
                </c:pt>
                <c:pt idx="261">
                  <c:v>27432.107835998391</c:v>
                </c:pt>
                <c:pt idx="262">
                  <c:v>29435.90728266177</c:v>
                </c:pt>
                <c:pt idx="263">
                  <c:v>30541.892180725958</c:v>
                </c:pt>
                <c:pt idx="264">
                  <c:v>33370.855838724783</c:v>
                </c:pt>
                <c:pt idx="265">
                  <c:v>35176.473022015394</c:v>
                </c:pt>
                <c:pt idx="266">
                  <c:v>27046.284928543788</c:v>
                </c:pt>
                <c:pt idx="267">
                  <c:v>24874.033348498593</c:v>
                </c:pt>
                <c:pt idx="268">
                  <c:v>27022.417249778402</c:v>
                </c:pt>
                <c:pt idx="269">
                  <c:v>27848.857059778569</c:v>
                </c:pt>
                <c:pt idx="270">
                  <c:v>30413.245234891172</c:v>
                </c:pt>
                <c:pt idx="271">
                  <c:v>31193.444466773821</c:v>
                </c:pt>
                <c:pt idx="272">
                  <c:v>31666.824754732403</c:v>
                </c:pt>
                <c:pt idx="273">
                  <c:v>30744.33298756741</c:v>
                </c:pt>
                <c:pt idx="274">
                  <c:v>33081.335908186134</c:v>
                </c:pt>
                <c:pt idx="275">
                  <c:v>35688.122910641003</c:v>
                </c:pt>
                <c:pt idx="276">
                  <c:v>36204.425001835451</c:v>
                </c:pt>
                <c:pt idx="277">
                  <c:v>31558.626292387671</c:v>
                </c:pt>
                <c:pt idx="278">
                  <c:v>27688.616522135479</c:v>
                </c:pt>
                <c:pt idx="279">
                  <c:v>31333.357771008454</c:v>
                </c:pt>
                <c:pt idx="280">
                  <c:v>33075.814289386319</c:v>
                </c:pt>
                <c:pt idx="281">
                  <c:v>36797.597203278936</c:v>
                </c:pt>
                <c:pt idx="282">
                  <c:v>38964.439906303167</c:v>
                </c:pt>
                <c:pt idx="283">
                  <c:v>36355.819501035687</c:v>
                </c:pt>
                <c:pt idx="284">
                  <c:v>31950.459852581615</c:v>
                </c:pt>
                <c:pt idx="285">
                  <c:v>30152.198234793821</c:v>
                </c:pt>
                <c:pt idx="286">
                  <c:v>33833.083017044941</c:v>
                </c:pt>
                <c:pt idx="287">
                  <c:v>33937.367076261093</c:v>
                </c:pt>
                <c:pt idx="288">
                  <c:v>33625.600420617266</c:v>
                </c:pt>
                <c:pt idx="289">
                  <c:v>32937.667724550658</c:v>
                </c:pt>
                <c:pt idx="290">
                  <c:v>33729.709765578868</c:v>
                </c:pt>
                <c:pt idx="291">
                  <c:v>28681.809614285165</c:v>
                </c:pt>
                <c:pt idx="292">
                  <c:v>26638.425538588061</c:v>
                </c:pt>
                <c:pt idx="293">
                  <c:v>32341.5832920578</c:v>
                </c:pt>
                <c:pt idx="294">
                  <c:v>37714.646523525473</c:v>
                </c:pt>
                <c:pt idx="295">
                  <c:v>39863.394982142818</c:v>
                </c:pt>
                <c:pt idx="296">
                  <c:v>42715.082505048093</c:v>
                </c:pt>
                <c:pt idx="297">
                  <c:v>37531.570168779501</c:v>
                </c:pt>
                <c:pt idx="298">
                  <c:v>32316.949522973697</c:v>
                </c:pt>
                <c:pt idx="299">
                  <c:v>30591.490253234122</c:v>
                </c:pt>
                <c:pt idx="300">
                  <c:v>33267.236027699939</c:v>
                </c:pt>
                <c:pt idx="301">
                  <c:v>35167.899549472626</c:v>
                </c:pt>
                <c:pt idx="302">
                  <c:v>28947.89233498654</c:v>
                </c:pt>
                <c:pt idx="303">
                  <c:v>27001.299359000968</c:v>
                </c:pt>
                <c:pt idx="304">
                  <c:v>27205.283069891375</c:v>
                </c:pt>
                <c:pt idx="305">
                  <c:v>30917.218004327391</c:v>
                </c:pt>
                <c:pt idx="306">
                  <c:v>30972.978060912534</c:v>
                </c:pt>
                <c:pt idx="307">
                  <c:v>36551.516570296088</c:v>
                </c:pt>
                <c:pt idx="308">
                  <c:v>35387.50566173462</c:v>
                </c:pt>
                <c:pt idx="309">
                  <c:v>35392.980393920727</c:v>
                </c:pt>
                <c:pt idx="310">
                  <c:v>34212.021581555564</c:v>
                </c:pt>
                <c:pt idx="311">
                  <c:v>31721.896853985418</c:v>
                </c:pt>
                <c:pt idx="312">
                  <c:v>33680.212082538113</c:v>
                </c:pt>
                <c:pt idx="313">
                  <c:v>36748.720889690871</c:v>
                </c:pt>
                <c:pt idx="314">
                  <c:v>41150.787712760233</c:v>
                </c:pt>
                <c:pt idx="315">
                  <c:v>40034.767035916891</c:v>
                </c:pt>
                <c:pt idx="316">
                  <c:v>32179.163517889559</c:v>
                </c:pt>
                <c:pt idx="317">
                  <c:v>34157.440997780002</c:v>
                </c:pt>
                <c:pt idx="318">
                  <c:v>33067.651595174721</c:v>
                </c:pt>
                <c:pt idx="319">
                  <c:v>26507.224476974152</c:v>
                </c:pt>
                <c:pt idx="320">
                  <c:v>33649.652057124891</c:v>
                </c:pt>
                <c:pt idx="321">
                  <c:v>42227.907788715493</c:v>
                </c:pt>
                <c:pt idx="322">
                  <c:v>41753.113102793293</c:v>
                </c:pt>
                <c:pt idx="323">
                  <c:v>36066.163330859061</c:v>
                </c:pt>
                <c:pt idx="324">
                  <c:v>39910.156851029817</c:v>
                </c:pt>
                <c:pt idx="325">
                  <c:v>39647.694621091287</c:v>
                </c:pt>
                <c:pt idx="326">
                  <c:v>39713.686510648331</c:v>
                </c:pt>
                <c:pt idx="327">
                  <c:v>39048.699186628</c:v>
                </c:pt>
                <c:pt idx="328">
                  <c:v>35327.018270297274</c:v>
                </c:pt>
                <c:pt idx="329">
                  <c:v>37429.663218025707</c:v>
                </c:pt>
                <c:pt idx="330">
                  <c:v>32239.295186181884</c:v>
                </c:pt>
                <c:pt idx="331">
                  <c:v>27310.815578685437</c:v>
                </c:pt>
                <c:pt idx="332">
                  <c:v>25202.87342661247</c:v>
                </c:pt>
                <c:pt idx="333">
                  <c:v>21891.77161051799</c:v>
                </c:pt>
                <c:pt idx="334">
                  <c:v>27627.805932296775</c:v>
                </c:pt>
                <c:pt idx="335">
                  <c:v>36666.570967409469</c:v>
                </c:pt>
                <c:pt idx="336">
                  <c:v>42736.867965343292</c:v>
                </c:pt>
                <c:pt idx="337">
                  <c:v>44009.730097597872</c:v>
                </c:pt>
                <c:pt idx="338">
                  <c:v>43339.550102863628</c:v>
                </c:pt>
                <c:pt idx="339">
                  <c:v>33990.60200706336</c:v>
                </c:pt>
                <c:pt idx="340">
                  <c:v>27010.172762186005</c:v>
                </c:pt>
                <c:pt idx="341">
                  <c:v>27150.652495184619</c:v>
                </c:pt>
                <c:pt idx="342">
                  <c:v>36437.579175112143</c:v>
                </c:pt>
                <c:pt idx="343">
                  <c:v>34857.668601638703</c:v>
                </c:pt>
                <c:pt idx="344">
                  <c:v>30461.464832739508</c:v>
                </c:pt>
                <c:pt idx="345">
                  <c:v>30754.366089383271</c:v>
                </c:pt>
                <c:pt idx="346">
                  <c:v>27106.508302951363</c:v>
                </c:pt>
                <c:pt idx="347">
                  <c:v>28049.606930537142</c:v>
                </c:pt>
                <c:pt idx="348">
                  <c:v>26859.296628790475</c:v>
                </c:pt>
                <c:pt idx="349">
                  <c:v>28915.538991345136</c:v>
                </c:pt>
                <c:pt idx="350">
                  <c:v>28399.759471115729</c:v>
                </c:pt>
                <c:pt idx="351">
                  <c:v>29043.075453356647</c:v>
                </c:pt>
                <c:pt idx="352">
                  <c:v>28674.225119329745</c:v>
                </c:pt>
                <c:pt idx="353">
                  <c:v>27761.54941650197</c:v>
                </c:pt>
                <c:pt idx="354">
                  <c:v>27075.162843172035</c:v>
                </c:pt>
                <c:pt idx="355">
                  <c:v>27670.439881406332</c:v>
                </c:pt>
                <c:pt idx="356">
                  <c:v>33823.700624445773</c:v>
                </c:pt>
                <c:pt idx="357">
                  <c:v>32588.486258434856</c:v>
                </c:pt>
                <c:pt idx="358">
                  <c:v>28720.75529730177</c:v>
                </c:pt>
                <c:pt idx="359">
                  <c:v>28570.262280734583</c:v>
                </c:pt>
                <c:pt idx="360">
                  <c:v>28829.886569934446</c:v>
                </c:pt>
                <c:pt idx="361">
                  <c:v>24026.716049437659</c:v>
                </c:pt>
                <c:pt idx="362">
                  <c:v>23588.012745922428</c:v>
                </c:pt>
                <c:pt idx="363">
                  <c:v>26074.145563796115</c:v>
                </c:pt>
                <c:pt idx="364">
                  <c:v>25958.12057477831</c:v>
                </c:pt>
              </c:numCache>
            </c:numRef>
          </c:val>
          <c:smooth val="0"/>
          <c:extLst>
            <c:ext xmlns:c16="http://schemas.microsoft.com/office/drawing/2014/chart" uri="{C3380CC4-5D6E-409C-BE32-E72D297353CC}">
              <c16:uniqueId val="{00000004-7928-47B0-833A-92135CB04DAA}"/>
            </c:ext>
          </c:extLst>
        </c:ser>
        <c:ser>
          <c:idx val="0"/>
          <c:order val="5"/>
          <c:tx>
            <c:strRef>
              <c:f>'Daily Charts'!$X$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X$3:$X$368</c:f>
              <c:numCache>
                <c:formatCode>#,##0</c:formatCode>
                <c:ptCount val="366"/>
                <c:pt idx="0">
                  <c:v>37152.668209035612</c:v>
                </c:pt>
                <c:pt idx="1">
                  <c:v>39214.267746769852</c:v>
                </c:pt>
                <c:pt idx="2">
                  <c:v>45362.735599957385</c:v>
                </c:pt>
                <c:pt idx="3">
                  <c:v>47734.996458127964</c:v>
                </c:pt>
                <c:pt idx="4">
                  <c:v>43646.617617666183</c:v>
                </c:pt>
                <c:pt idx="5">
                  <c:v>38823.499942586779</c:v>
                </c:pt>
                <c:pt idx="6">
                  <c:v>54104.272589778593</c:v>
                </c:pt>
                <c:pt idx="7">
                  <c:v>55635.612887811381</c:v>
                </c:pt>
                <c:pt idx="8">
                  <c:v>58342.778353135582</c:v>
                </c:pt>
                <c:pt idx="9">
                  <c:v>60433.654047218472</c:v>
                </c:pt>
                <c:pt idx="10">
                  <c:v>50185.36624261253</c:v>
                </c:pt>
                <c:pt idx="11">
                  <c:v>51024.183687829747</c:v>
                </c:pt>
                <c:pt idx="12">
                  <c:v>47221.038001830842</c:v>
                </c:pt>
                <c:pt idx="13">
                  <c:v>61986.481347330911</c:v>
                </c:pt>
                <c:pt idx="14">
                  <c:v>58064.937829190989</c:v>
                </c:pt>
                <c:pt idx="15">
                  <c:v>61497.286595771307</c:v>
                </c:pt>
                <c:pt idx="16">
                  <c:v>55882.503644327735</c:v>
                </c:pt>
                <c:pt idx="17">
                  <c:v>56177.6202368218</c:v>
                </c:pt>
                <c:pt idx="18">
                  <c:v>46619.778713448541</c:v>
                </c:pt>
                <c:pt idx="19">
                  <c:v>42967.554843698694</c:v>
                </c:pt>
                <c:pt idx="20">
                  <c:v>44500.277013919862</c:v>
                </c:pt>
                <c:pt idx="21">
                  <c:v>52028.615201137312</c:v>
                </c:pt>
                <c:pt idx="22">
                  <c:v>51856.981337930709</c:v>
                </c:pt>
                <c:pt idx="23">
                  <c:v>49160.493212695917</c:v>
                </c:pt>
                <c:pt idx="24">
                  <c:v>47688.807922095701</c:v>
                </c:pt>
                <c:pt idx="25">
                  <c:v>43676.821460704785</c:v>
                </c:pt>
                <c:pt idx="26">
                  <c:v>43396.673963629451</c:v>
                </c:pt>
                <c:pt idx="27">
                  <c:v>48751.877876215869</c:v>
                </c:pt>
                <c:pt idx="28">
                  <c:v>49401.071325528501</c:v>
                </c:pt>
                <c:pt idx="29">
                  <c:v>45835.26919682353</c:v>
                </c:pt>
                <c:pt idx="30">
                  <c:v>44766.65165121395</c:v>
                </c:pt>
                <c:pt idx="31">
                  <c:v>43184.00041410108</c:v>
                </c:pt>
                <c:pt idx="32">
                  <c:v>37023.072074885364</c:v>
                </c:pt>
                <c:pt idx="33">
                  <c:v>44118.517007375507</c:v>
                </c:pt>
                <c:pt idx="34">
                  <c:v>49155.525725599931</c:v>
                </c:pt>
                <c:pt idx="35">
                  <c:v>48779.394668757115</c:v>
                </c:pt>
                <c:pt idx="36">
                  <c:v>43003.009229678792</c:v>
                </c:pt>
                <c:pt idx="37">
                  <c:v>44149.150711555652</c:v>
                </c:pt>
                <c:pt idx="38">
                  <c:v>43258.866062880035</c:v>
                </c:pt>
                <c:pt idx="39">
                  <c:v>46003.039755436665</c:v>
                </c:pt>
                <c:pt idx="40">
                  <c:v>43813.574026750248</c:v>
                </c:pt>
                <c:pt idx="41">
                  <c:v>56007.814584077532</c:v>
                </c:pt>
                <c:pt idx="42">
                  <c:v>63926.502512414547</c:v>
                </c:pt>
                <c:pt idx="43">
                  <c:v>61123.588998306543</c:v>
                </c:pt>
                <c:pt idx="44">
                  <c:v>71836.61218757146</c:v>
                </c:pt>
                <c:pt idx="45">
                  <c:v>77958.676874953089</c:v>
                </c:pt>
                <c:pt idx="46">
                  <c:v>69244.81176585675</c:v>
                </c:pt>
                <c:pt idx="47">
                  <c:v>79845.559768941006</c:v>
                </c:pt>
                <c:pt idx="48">
                  <c:v>99886.142006921771</c:v>
                </c:pt>
                <c:pt idx="49">
                  <c:v>89939.421614624385</c:v>
                </c:pt>
                <c:pt idx="50">
                  <c:v>64986.654260662821</c:v>
                </c:pt>
                <c:pt idx="51">
                  <c:v>45575.458054326227</c:v>
                </c:pt>
                <c:pt idx="52">
                  <c:v>34393.227486469834</c:v>
                </c:pt>
                <c:pt idx="53">
                  <c:v>37190.126557272706</c:v>
                </c:pt>
                <c:pt idx="54">
                  <c:v>40413.458226488045</c:v>
                </c:pt>
                <c:pt idx="55">
                  <c:v>49657.677590348707</c:v>
                </c:pt>
                <c:pt idx="56">
                  <c:v>57412.155144637749</c:v>
                </c:pt>
                <c:pt idx="57">
                  <c:v>62369.987416041309</c:v>
                </c:pt>
                <c:pt idx="58">
                  <c:v>77474.869145814562</c:v>
                </c:pt>
                <c:pt idx="59">
                  <c:v>77392.601587449957</c:v>
                </c:pt>
                <c:pt idx="60">
                  <c:v>43607.991533559543</c:v>
                </c:pt>
                <c:pt idx="61">
                  <c:v>43944.206114904024</c:v>
                </c:pt>
                <c:pt idx="62">
                  <c:v>51251.066606894587</c:v>
                </c:pt>
                <c:pt idx="63">
                  <c:v>47104.766695058206</c:v>
                </c:pt>
                <c:pt idx="64">
                  <c:v>45426.60836535519</c:v>
                </c:pt>
                <c:pt idx="65">
                  <c:v>42455.210962684076</c:v>
                </c:pt>
                <c:pt idx="66">
                  <c:v>55833.415381401122</c:v>
                </c:pt>
                <c:pt idx="67">
                  <c:v>70655.314817400023</c:v>
                </c:pt>
                <c:pt idx="68">
                  <c:v>69186.119797869804</c:v>
                </c:pt>
                <c:pt idx="69">
                  <c:v>75984.837100565463</c:v>
                </c:pt>
                <c:pt idx="70">
                  <c:v>80070.388463830066</c:v>
                </c:pt>
                <c:pt idx="71">
                  <c:v>79129.933934626737</c:v>
                </c:pt>
                <c:pt idx="72">
                  <c:v>70751.121944978047</c:v>
                </c:pt>
                <c:pt idx="73">
                  <c:v>66279.257412972642</c:v>
                </c:pt>
                <c:pt idx="74">
                  <c:v>70438.522701010603</c:v>
                </c:pt>
                <c:pt idx="75">
                  <c:v>62802.033579888637</c:v>
                </c:pt>
                <c:pt idx="76">
                  <c:v>92084.515951330395</c:v>
                </c:pt>
                <c:pt idx="77">
                  <c:v>104063.90376189374</c:v>
                </c:pt>
                <c:pt idx="78">
                  <c:v>103199.42114809032</c:v>
                </c:pt>
                <c:pt idx="79">
                  <c:v>87845.935262366169</c:v>
                </c:pt>
                <c:pt idx="80">
                  <c:v>91728.524023734964</c:v>
                </c:pt>
                <c:pt idx="81">
                  <c:v>103673.51453582663</c:v>
                </c:pt>
                <c:pt idx="82">
                  <c:v>100305.70891999167</c:v>
                </c:pt>
                <c:pt idx="83">
                  <c:v>100834.92261899037</c:v>
                </c:pt>
                <c:pt idx="84">
                  <c:v>105712.25116933876</c:v>
                </c:pt>
                <c:pt idx="85">
                  <c:v>91660.820999160642</c:v>
                </c:pt>
                <c:pt idx="86">
                  <c:v>76099.26108766922</c:v>
                </c:pt>
                <c:pt idx="87">
                  <c:v>58696.299682129349</c:v>
                </c:pt>
                <c:pt idx="88">
                  <c:v>39132.044172348025</c:v>
                </c:pt>
                <c:pt idx="89">
                  <c:v>33485.545137532958</c:v>
                </c:pt>
                <c:pt idx="90">
                  <c:v>34484.977607614979</c:v>
                </c:pt>
                <c:pt idx="91">
                  <c:v>33214.635995736673</c:v>
                </c:pt>
                <c:pt idx="92">
                  <c:v>32277.046944443588</c:v>
                </c:pt>
                <c:pt idx="93">
                  <c:v>32630.806452012992</c:v>
                </c:pt>
                <c:pt idx="94">
                  <c:v>40427.234389070865</c:v>
                </c:pt>
                <c:pt idx="95">
                  <c:v>47415.033829710628</c:v>
                </c:pt>
                <c:pt idx="96">
                  <c:v>47856.056966227596</c:v>
                </c:pt>
                <c:pt idx="97">
                  <c:v>50918.771482389653</c:v>
                </c:pt>
                <c:pt idx="98">
                  <c:v>58932.597641410466</c:v>
                </c:pt>
                <c:pt idx="99">
                  <c:v>44950.94989740492</c:v>
                </c:pt>
                <c:pt idx="100">
                  <c:v>40890.238287359076</c:v>
                </c:pt>
                <c:pt idx="101">
                  <c:v>40303.824105717307</c:v>
                </c:pt>
                <c:pt idx="102">
                  <c:v>58472.120924699419</c:v>
                </c:pt>
                <c:pt idx="103">
                  <c:v>64078.209228724816</c:v>
                </c:pt>
                <c:pt idx="104">
                  <c:v>62752.414890400694</c:v>
                </c:pt>
                <c:pt idx="105">
                  <c:v>44495.615868856446</c:v>
                </c:pt>
                <c:pt idx="106">
                  <c:v>30824.266478107122</c:v>
                </c:pt>
                <c:pt idx="107">
                  <c:v>33306.948280449506</c:v>
                </c:pt>
                <c:pt idx="108">
                  <c:v>32770.636176354754</c:v>
                </c:pt>
                <c:pt idx="109">
                  <c:v>43886.903699106508</c:v>
                </c:pt>
                <c:pt idx="110">
                  <c:v>51326.570800164227</c:v>
                </c:pt>
                <c:pt idx="111">
                  <c:v>52221.819770887872</c:v>
                </c:pt>
                <c:pt idx="112">
                  <c:v>62355.667013544306</c:v>
                </c:pt>
                <c:pt idx="113">
                  <c:v>62089.366040550187</c:v>
                </c:pt>
                <c:pt idx="114">
                  <c:v>66133.067562843586</c:v>
                </c:pt>
                <c:pt idx="115">
                  <c:v>59396.03081839739</c:v>
                </c:pt>
                <c:pt idx="116">
                  <c:v>53135.911170559724</c:v>
                </c:pt>
                <c:pt idx="117">
                  <c:v>36561.487022488225</c:v>
                </c:pt>
                <c:pt idx="118">
                  <c:v>35643.472422479215</c:v>
                </c:pt>
                <c:pt idx="119">
                  <c:v>38788.681828869623</c:v>
                </c:pt>
                <c:pt idx="120">
                  <c:v>49240.405571622323</c:v>
                </c:pt>
                <c:pt idx="121">
                  <c:v>62094.041369952196</c:v>
                </c:pt>
                <c:pt idx="122">
                  <c:v>62968.059191169676</c:v>
                </c:pt>
                <c:pt idx="123">
                  <c:v>81741.275708166286</c:v>
                </c:pt>
                <c:pt idx="124">
                  <c:v>65443.06661533015</c:v>
                </c:pt>
                <c:pt idx="125">
                  <c:v>53098.055664954583</c:v>
                </c:pt>
                <c:pt idx="126">
                  <c:v>46545.345986281238</c:v>
                </c:pt>
                <c:pt idx="127">
                  <c:v>54736.054022386852</c:v>
                </c:pt>
                <c:pt idx="128">
                  <c:v>40727.169764159822</c:v>
                </c:pt>
                <c:pt idx="129">
                  <c:v>28725.450354339475</c:v>
                </c:pt>
                <c:pt idx="130">
                  <c:v>31959.110686491418</c:v>
                </c:pt>
                <c:pt idx="131">
                  <c:v>50316.048897969755</c:v>
                </c:pt>
                <c:pt idx="132">
                  <c:v>49861.338231986912</c:v>
                </c:pt>
                <c:pt idx="133">
                  <c:v>40694.07687663105</c:v>
                </c:pt>
                <c:pt idx="134">
                  <c:v>45082.729218820677</c:v>
                </c:pt>
                <c:pt idx="135">
                  <c:v>42370.160464188077</c:v>
                </c:pt>
                <c:pt idx="136">
                  <c:v>34335.57889867117</c:v>
                </c:pt>
                <c:pt idx="137">
                  <c:v>34392.456188074619</c:v>
                </c:pt>
                <c:pt idx="138">
                  <c:v>31268.550736959984</c:v>
                </c:pt>
                <c:pt idx="139">
                  <c:v>32535.799117448976</c:v>
                </c:pt>
                <c:pt idx="140">
                  <c:v>29452.953138478279</c:v>
                </c:pt>
                <c:pt idx="141">
                  <c:v>30604.779126911319</c:v>
                </c:pt>
                <c:pt idx="142">
                  <c:v>33293.448151857723</c:v>
                </c:pt>
                <c:pt idx="143">
                  <c:v>27674.03129295203</c:v>
                </c:pt>
                <c:pt idx="144">
                  <c:v>34516.849157991244</c:v>
                </c:pt>
                <c:pt idx="145">
                  <c:v>34190.626431565041</c:v>
                </c:pt>
                <c:pt idx="146">
                  <c:v>37792.287763066553</c:v>
                </c:pt>
                <c:pt idx="147">
                  <c:v>40387.788798689493</c:v>
                </c:pt>
                <c:pt idx="148">
                  <c:v>33553.262376935141</c:v>
                </c:pt>
                <c:pt idx="149">
                  <c:v>33186.384264901906</c:v>
                </c:pt>
                <c:pt idx="150">
                  <c:v>33701.181290110595</c:v>
                </c:pt>
                <c:pt idx="151">
                  <c:v>24289.59753127765</c:v>
                </c:pt>
                <c:pt idx="152">
                  <c:v>31016.161930714839</c:v>
                </c:pt>
                <c:pt idx="153">
                  <c:v>36806.805682485807</c:v>
                </c:pt>
                <c:pt idx="154">
                  <c:v>36426.461105361661</c:v>
                </c:pt>
                <c:pt idx="155">
                  <c:v>34540.878535954027</c:v>
                </c:pt>
                <c:pt idx="156">
                  <c:v>41184.788308947791</c:v>
                </c:pt>
                <c:pt idx="157">
                  <c:v>53907.117128429702</c:v>
                </c:pt>
                <c:pt idx="158">
                  <c:v>54330.615452788988</c:v>
                </c:pt>
                <c:pt idx="159">
                  <c:v>66727.606531947589</c:v>
                </c:pt>
                <c:pt idx="160">
                  <c:v>74227.585227294563</c:v>
                </c:pt>
                <c:pt idx="161">
                  <c:v>72088.749004380501</c:v>
                </c:pt>
                <c:pt idx="162">
                  <c:v>69468.415072702483</c:v>
                </c:pt>
                <c:pt idx="163">
                  <c:v>61481.50655660381</c:v>
                </c:pt>
                <c:pt idx="164">
                  <c:v>46023.921291960112</c:v>
                </c:pt>
                <c:pt idx="165">
                  <c:v>28358.606038602826</c:v>
                </c:pt>
                <c:pt idx="166">
                  <c:v>40701.52292060489</c:v>
                </c:pt>
                <c:pt idx="167">
                  <c:v>62211.273977530851</c:v>
                </c:pt>
                <c:pt idx="168">
                  <c:v>54502.866754673109</c:v>
                </c:pt>
                <c:pt idx="169">
                  <c:v>59023.18787815309</c:v>
                </c:pt>
                <c:pt idx="170">
                  <c:v>44241.496711596788</c:v>
                </c:pt>
                <c:pt idx="171">
                  <c:v>43045.640549173411</c:v>
                </c:pt>
                <c:pt idx="172">
                  <c:v>40185.489787489263</c:v>
                </c:pt>
                <c:pt idx="173">
                  <c:v>40640.081852585572</c:v>
                </c:pt>
                <c:pt idx="174">
                  <c:v>51990.173117606661</c:v>
                </c:pt>
                <c:pt idx="175">
                  <c:v>47472.479483660391</c:v>
                </c:pt>
                <c:pt idx="176">
                  <c:v>39727.366562719079</c:v>
                </c:pt>
                <c:pt idx="177">
                  <c:v>46301.914953743806</c:v>
                </c:pt>
                <c:pt idx="178">
                  <c:v>51219.263098864481</c:v>
                </c:pt>
                <c:pt idx="179">
                  <c:v>42968.43589237897</c:v>
                </c:pt>
                <c:pt idx="180">
                  <c:v>34346.718704754334</c:v>
                </c:pt>
                <c:pt idx="181">
                  <c:v>49760.284573606943</c:v>
                </c:pt>
                <c:pt idx="182">
                  <c:v>48488.549057663608</c:v>
                </c:pt>
                <c:pt idx="183">
                  <c:v>49429.31792473825</c:v>
                </c:pt>
                <c:pt idx="184">
                  <c:v>48408.057505476187</c:v>
                </c:pt>
                <c:pt idx="185">
                  <c:v>44401.472895730607</c:v>
                </c:pt>
                <c:pt idx="186">
                  <c:v>38089.883961980071</c:v>
                </c:pt>
                <c:pt idx="187">
                  <c:v>32369.30615980181</c:v>
                </c:pt>
                <c:pt idx="188">
                  <c:v>36432.529888749326</c:v>
                </c:pt>
                <c:pt idx="189">
                  <c:v>31503.271186502348</c:v>
                </c:pt>
                <c:pt idx="190">
                  <c:v>33330.995747011315</c:v>
                </c:pt>
                <c:pt idx="191">
                  <c:v>37338.014756000324</c:v>
                </c:pt>
                <c:pt idx="192">
                  <c:v>40163.631948863556</c:v>
                </c:pt>
                <c:pt idx="193">
                  <c:v>33032.514043127492</c:v>
                </c:pt>
                <c:pt idx="194">
                  <c:v>29606.201361362411</c:v>
                </c:pt>
                <c:pt idx="195">
                  <c:v>25928.410238987835</c:v>
                </c:pt>
                <c:pt idx="196">
                  <c:v>33669.889805007144</c:v>
                </c:pt>
                <c:pt idx="197">
                  <c:v>47158.364114601813</c:v>
                </c:pt>
                <c:pt idx="198">
                  <c:v>60659.555064782333</c:v>
                </c:pt>
                <c:pt idx="199">
                  <c:v>55105.877905687092</c:v>
                </c:pt>
                <c:pt idx="200">
                  <c:v>35767.436991401228</c:v>
                </c:pt>
                <c:pt idx="201">
                  <c:v>28264.7564994075</c:v>
                </c:pt>
                <c:pt idx="202">
                  <c:v>32594.366285166165</c:v>
                </c:pt>
                <c:pt idx="203">
                  <c:v>38415.685504231456</c:v>
                </c:pt>
                <c:pt idx="204">
                  <c:v>45098.311027365038</c:v>
                </c:pt>
                <c:pt idx="205">
                  <c:v>49082.272494330071</c:v>
                </c:pt>
                <c:pt idx="206">
                  <c:v>41451.015065896616</c:v>
                </c:pt>
                <c:pt idx="207">
                  <c:v>28494.734850939563</c:v>
                </c:pt>
                <c:pt idx="208">
                  <c:v>28801.38625841762</c:v>
                </c:pt>
                <c:pt idx="209">
                  <c:v>26124.193448348415</c:v>
                </c:pt>
                <c:pt idx="210">
                  <c:v>29285.074745138012</c:v>
                </c:pt>
                <c:pt idx="211">
                  <c:v>37511.52441917581</c:v>
                </c:pt>
                <c:pt idx="212">
                  <c:v>32290.457068198666</c:v>
                </c:pt>
                <c:pt idx="213">
                  <c:v>26406.553084407595</c:v>
                </c:pt>
                <c:pt idx="214">
                  <c:v>24423.012630523794</c:v>
                </c:pt>
                <c:pt idx="215">
                  <c:v>32243.733621678944</c:v>
                </c:pt>
                <c:pt idx="216">
                  <c:v>46279.420038495162</c:v>
                </c:pt>
                <c:pt idx="217">
                  <c:v>52622.362215952082</c:v>
                </c:pt>
                <c:pt idx="218">
                  <c:v>47927.733847599142</c:v>
                </c:pt>
                <c:pt idx="219">
                  <c:v>48347.774292142822</c:v>
                </c:pt>
                <c:pt idx="220">
                  <c:v>49074.990429211044</c:v>
                </c:pt>
                <c:pt idx="221">
                  <c:v>50574.556819844569</c:v>
                </c:pt>
                <c:pt idx="222">
                  <c:v>47834.815468552762</c:v>
                </c:pt>
                <c:pt idx="223">
                  <c:v>45185.218994390823</c:v>
                </c:pt>
                <c:pt idx="224">
                  <c:v>52414.469563968109</c:v>
                </c:pt>
                <c:pt idx="225">
                  <c:v>46563.372860175084</c:v>
                </c:pt>
                <c:pt idx="226">
                  <c:v>37847.127599255946</c:v>
                </c:pt>
                <c:pt idx="227">
                  <c:v>36719.924004488952</c:v>
                </c:pt>
                <c:pt idx="228">
                  <c:v>30843.110233833551</c:v>
                </c:pt>
                <c:pt idx="229">
                  <c:v>27293.911125685659</c:v>
                </c:pt>
                <c:pt idx="230">
                  <c:v>45299.236636114445</c:v>
                </c:pt>
                <c:pt idx="231">
                  <c:v>49034.706417940652</c:v>
                </c:pt>
                <c:pt idx="232">
                  <c:v>42286.969241129744</c:v>
                </c:pt>
                <c:pt idx="233">
                  <c:v>34723.914003267346</c:v>
                </c:pt>
                <c:pt idx="234">
                  <c:v>25478.627207437279</c:v>
                </c:pt>
                <c:pt idx="235">
                  <c:v>20333.379895542468</c:v>
                </c:pt>
                <c:pt idx="236">
                  <c:v>21887.833292011641</c:v>
                </c:pt>
                <c:pt idx="237">
                  <c:v>23596.037064098182</c:v>
                </c:pt>
                <c:pt idx="238">
                  <c:v>33132.946955289823</c:v>
                </c:pt>
                <c:pt idx="239">
                  <c:v>32310.42767077278</c:v>
                </c:pt>
                <c:pt idx="240">
                  <c:v>29317.160717134549</c:v>
                </c:pt>
                <c:pt idx="241">
                  <c:v>38815.329150165686</c:v>
                </c:pt>
                <c:pt idx="242">
                  <c:v>38357.554495760203</c:v>
                </c:pt>
                <c:pt idx="243">
                  <c:v>39175.696244191022</c:v>
                </c:pt>
                <c:pt idx="244">
                  <c:v>44258.31320068748</c:v>
                </c:pt>
                <c:pt idx="245">
                  <c:v>47058.412818423662</c:v>
                </c:pt>
                <c:pt idx="246">
                  <c:v>38741.89483212441</c:v>
                </c:pt>
                <c:pt idx="247">
                  <c:v>30284.388269726147</c:v>
                </c:pt>
                <c:pt idx="248">
                  <c:v>29475.327300813107</c:v>
                </c:pt>
                <c:pt idx="249">
                  <c:v>31177.422689898714</c:v>
                </c:pt>
                <c:pt idx="250">
                  <c:v>25558.477540509415</c:v>
                </c:pt>
                <c:pt idx="251">
                  <c:v>40477.027543805583</c:v>
                </c:pt>
                <c:pt idx="252">
                  <c:v>44264.665531587503</c:v>
                </c:pt>
                <c:pt idx="253">
                  <c:v>49993.56605703383</c:v>
                </c:pt>
                <c:pt idx="254">
                  <c:v>62256.680317042483</c:v>
                </c:pt>
                <c:pt idx="255">
                  <c:v>64806.809570763246</c:v>
                </c:pt>
                <c:pt idx="256">
                  <c:v>46153.150119265993</c:v>
                </c:pt>
                <c:pt idx="257">
                  <c:v>39218.878371548482</c:v>
                </c:pt>
                <c:pt idx="258">
                  <c:v>45863.262682143744</c:v>
                </c:pt>
                <c:pt idx="259">
                  <c:v>42137.98888695128</c:v>
                </c:pt>
                <c:pt idx="260">
                  <c:v>32183.385759707722</c:v>
                </c:pt>
                <c:pt idx="261">
                  <c:v>40556.328294314284</c:v>
                </c:pt>
                <c:pt idx="262">
                  <c:v>55272.322590782816</c:v>
                </c:pt>
                <c:pt idx="263">
                  <c:v>52898.418251160685</c:v>
                </c:pt>
                <c:pt idx="264">
                  <c:v>58579.349885240787</c:v>
                </c:pt>
                <c:pt idx="265">
                  <c:v>74440.455668486102</c:v>
                </c:pt>
                <c:pt idx="266">
                  <c:v>78325.107385450479</c:v>
                </c:pt>
                <c:pt idx="267">
                  <c:v>88441.317435671401</c:v>
                </c:pt>
                <c:pt idx="268">
                  <c:v>94617.046616442822</c:v>
                </c:pt>
                <c:pt idx="269">
                  <c:v>98446.796091920609</c:v>
                </c:pt>
                <c:pt idx="270">
                  <c:v>73382.202973840758</c:v>
                </c:pt>
                <c:pt idx="271">
                  <c:v>85466.987486208309</c:v>
                </c:pt>
                <c:pt idx="272">
                  <c:v>91387.639629174912</c:v>
                </c:pt>
                <c:pt idx="273">
                  <c:v>80930.953832848929</c:v>
                </c:pt>
                <c:pt idx="274">
                  <c:v>77487.468131472109</c:v>
                </c:pt>
                <c:pt idx="275">
                  <c:v>75636.981095924464</c:v>
                </c:pt>
                <c:pt idx="276">
                  <c:v>75921.756562971859</c:v>
                </c:pt>
                <c:pt idx="277">
                  <c:v>67142.215950974598</c:v>
                </c:pt>
                <c:pt idx="278">
                  <c:v>73801.11969315623</c:v>
                </c:pt>
                <c:pt idx="279">
                  <c:v>70274.161200425311</c:v>
                </c:pt>
                <c:pt idx="280">
                  <c:v>78434.84101139562</c:v>
                </c:pt>
                <c:pt idx="281">
                  <c:v>83456.514394927377</c:v>
                </c:pt>
                <c:pt idx="282">
                  <c:v>92106.824028257688</c:v>
                </c:pt>
                <c:pt idx="283">
                  <c:v>97373.493085010516</c:v>
                </c:pt>
                <c:pt idx="284">
                  <c:v>95118.680361477571</c:v>
                </c:pt>
                <c:pt idx="285">
                  <c:v>97406.267836805506</c:v>
                </c:pt>
                <c:pt idx="286">
                  <c:v>91961.399323120233</c:v>
                </c:pt>
                <c:pt idx="287">
                  <c:v>92275.16043993007</c:v>
                </c:pt>
                <c:pt idx="288">
                  <c:v>102196.28334691594</c:v>
                </c:pt>
                <c:pt idx="289">
                  <c:v>92560.909567106006</c:v>
                </c:pt>
                <c:pt idx="290">
                  <c:v>93557.543600906327</c:v>
                </c:pt>
                <c:pt idx="291">
                  <c:v>73059.06965585117</c:v>
                </c:pt>
                <c:pt idx="292">
                  <c:v>73510.758447700879</c:v>
                </c:pt>
                <c:pt idx="293">
                  <c:v>86988.325088747981</c:v>
                </c:pt>
                <c:pt idx="294">
                  <c:v>92442.855309378094</c:v>
                </c:pt>
                <c:pt idx="295">
                  <c:v>92831.818559191801</c:v>
                </c:pt>
                <c:pt idx="296">
                  <c:v>86727.025201834098</c:v>
                </c:pt>
                <c:pt idx="297">
                  <c:v>90649.120780751095</c:v>
                </c:pt>
                <c:pt idx="298">
                  <c:v>88640.099976939848</c:v>
                </c:pt>
                <c:pt idx="299">
                  <c:v>73469.366712688337</c:v>
                </c:pt>
                <c:pt idx="300">
                  <c:v>79579.738987417732</c:v>
                </c:pt>
                <c:pt idx="301">
                  <c:v>69768.581131103463</c:v>
                </c:pt>
                <c:pt idx="302">
                  <c:v>66043.218487350605</c:v>
                </c:pt>
                <c:pt idx="303">
                  <c:v>61841.619294392593</c:v>
                </c:pt>
                <c:pt idx="304">
                  <c:v>67602.146704947154</c:v>
                </c:pt>
                <c:pt idx="305">
                  <c:v>57090.770199548206</c:v>
                </c:pt>
                <c:pt idx="306">
                  <c:v>73688.571764461769</c:v>
                </c:pt>
                <c:pt idx="307">
                  <c:v>69396.997918620589</c:v>
                </c:pt>
                <c:pt idx="308">
                  <c:v>69632.065417060381</c:v>
                </c:pt>
                <c:pt idx="309">
                  <c:v>71485.33924532299</c:v>
                </c:pt>
                <c:pt idx="310">
                  <c:v>80287.546359877801</c:v>
                </c:pt>
                <c:pt idx="311">
                  <c:v>79998.701759379561</c:v>
                </c:pt>
                <c:pt idx="312">
                  <c:v>78105.955158365075</c:v>
                </c:pt>
                <c:pt idx="313">
                  <c:v>81203.985266333315</c:v>
                </c:pt>
                <c:pt idx="314">
                  <c:v>94089.521304754235</c:v>
                </c:pt>
                <c:pt idx="315">
                  <c:v>92669.964747705017</c:v>
                </c:pt>
                <c:pt idx="316">
                  <c:v>73541.815929503136</c:v>
                </c:pt>
                <c:pt idx="317">
                  <c:v>75406.254687562541</c:v>
                </c:pt>
                <c:pt idx="318">
                  <c:v>73385.941146411948</c:v>
                </c:pt>
                <c:pt idx="319">
                  <c:v>64537.164750297707</c:v>
                </c:pt>
                <c:pt idx="320">
                  <c:v>68464.311212667584</c:v>
                </c:pt>
                <c:pt idx="321">
                  <c:v>83592.647758905761</c:v>
                </c:pt>
                <c:pt idx="322">
                  <c:v>85822.011199381421</c:v>
                </c:pt>
                <c:pt idx="323">
                  <c:v>68391.301279868363</c:v>
                </c:pt>
                <c:pt idx="324">
                  <c:v>78022.76016547496</c:v>
                </c:pt>
                <c:pt idx="325">
                  <c:v>93828.601903000061</c:v>
                </c:pt>
                <c:pt idx="326">
                  <c:v>91089.123856182021</c:v>
                </c:pt>
                <c:pt idx="327">
                  <c:v>71460.592581617384</c:v>
                </c:pt>
                <c:pt idx="328">
                  <c:v>70455.737461345358</c:v>
                </c:pt>
                <c:pt idx="329">
                  <c:v>78619.517060768732</c:v>
                </c:pt>
                <c:pt idx="330">
                  <c:v>69098.974155061209</c:v>
                </c:pt>
                <c:pt idx="331">
                  <c:v>56195.572986285864</c:v>
                </c:pt>
                <c:pt idx="332">
                  <c:v>53247.260505129212</c:v>
                </c:pt>
                <c:pt idx="333">
                  <c:v>52905.679080721493</c:v>
                </c:pt>
                <c:pt idx="334">
                  <c:v>54237.901846512643</c:v>
                </c:pt>
                <c:pt idx="335">
                  <c:v>56457.370540304888</c:v>
                </c:pt>
                <c:pt idx="336">
                  <c:v>67289.392404468366</c:v>
                </c:pt>
                <c:pt idx="337">
                  <c:v>71321.833500464752</c:v>
                </c:pt>
                <c:pt idx="338">
                  <c:v>68236.642855387196</c:v>
                </c:pt>
                <c:pt idx="339">
                  <c:v>63718.927322541473</c:v>
                </c:pt>
                <c:pt idx="340">
                  <c:v>58279.898608019437</c:v>
                </c:pt>
                <c:pt idx="341">
                  <c:v>57744.108035204765</c:v>
                </c:pt>
                <c:pt idx="342">
                  <c:v>62935.740720895796</c:v>
                </c:pt>
                <c:pt idx="343">
                  <c:v>68360.777623958056</c:v>
                </c:pt>
                <c:pt idx="344">
                  <c:v>61827.487708141052</c:v>
                </c:pt>
                <c:pt idx="345">
                  <c:v>49602.439678341536</c:v>
                </c:pt>
                <c:pt idx="346">
                  <c:v>39500.346770261567</c:v>
                </c:pt>
                <c:pt idx="347">
                  <c:v>35668.832718955135</c:v>
                </c:pt>
                <c:pt idx="348">
                  <c:v>32446.054160273536</c:v>
                </c:pt>
                <c:pt idx="349">
                  <c:v>37607.797466454933</c:v>
                </c:pt>
                <c:pt idx="350">
                  <c:v>36753.373523373717</c:v>
                </c:pt>
                <c:pt idx="351">
                  <c:v>39483.877208524878</c:v>
                </c:pt>
                <c:pt idx="352">
                  <c:v>41196.21627995032</c:v>
                </c:pt>
                <c:pt idx="353">
                  <c:v>33717.579152997962</c:v>
                </c:pt>
                <c:pt idx="354">
                  <c:v>27772.214736895861</c:v>
                </c:pt>
                <c:pt idx="355">
                  <c:v>38385.383078927814</c:v>
                </c:pt>
                <c:pt idx="356">
                  <c:v>46353.695151044696</c:v>
                </c:pt>
                <c:pt idx="357">
                  <c:v>52173.953906427858</c:v>
                </c:pt>
                <c:pt idx="358">
                  <c:v>42212.186487327221</c:v>
                </c:pt>
                <c:pt idx="359">
                  <c:v>38030.399995390733</c:v>
                </c:pt>
                <c:pt idx="360">
                  <c:v>38849.613295757496</c:v>
                </c:pt>
                <c:pt idx="361">
                  <c:v>39414.245197308599</c:v>
                </c:pt>
                <c:pt idx="362">
                  <c:v>43222.954246910202</c:v>
                </c:pt>
                <c:pt idx="363">
                  <c:v>50477.076934920558</c:v>
                </c:pt>
                <c:pt idx="364">
                  <c:v>49008.587469906102</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57</c:f>
          <c:strCache>
            <c:ptCount val="1"/>
            <c:pt idx="0">
              <c:v>Daily CO2 emissions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X$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X$3:$X$368</c:f>
              <c:numCache>
                <c:formatCode>#,##0</c:formatCode>
                <c:ptCount val="366"/>
                <c:pt idx="0">
                  <c:v>37152.668209035612</c:v>
                </c:pt>
                <c:pt idx="1">
                  <c:v>39214.267746769852</c:v>
                </c:pt>
                <c:pt idx="2">
                  <c:v>45362.735599957385</c:v>
                </c:pt>
                <c:pt idx="3">
                  <c:v>47734.996458127964</c:v>
                </c:pt>
                <c:pt idx="4">
                  <c:v>43646.617617666183</c:v>
                </c:pt>
                <c:pt idx="5">
                  <c:v>38823.499942586779</c:v>
                </c:pt>
                <c:pt idx="6">
                  <c:v>54104.272589778593</c:v>
                </c:pt>
                <c:pt idx="7">
                  <c:v>55635.612887811381</c:v>
                </c:pt>
                <c:pt idx="8">
                  <c:v>58342.778353135582</c:v>
                </c:pt>
                <c:pt idx="9">
                  <c:v>60433.654047218472</c:v>
                </c:pt>
                <c:pt idx="10">
                  <c:v>50185.36624261253</c:v>
                </c:pt>
                <c:pt idx="11">
                  <c:v>51024.183687829747</c:v>
                </c:pt>
                <c:pt idx="12">
                  <c:v>47221.038001830842</c:v>
                </c:pt>
                <c:pt idx="13">
                  <c:v>61986.481347330911</c:v>
                </c:pt>
                <c:pt idx="14">
                  <c:v>58064.937829190989</c:v>
                </c:pt>
                <c:pt idx="15">
                  <c:v>61497.286595771307</c:v>
                </c:pt>
                <c:pt idx="16">
                  <c:v>55882.503644327735</c:v>
                </c:pt>
                <c:pt idx="17">
                  <c:v>56177.6202368218</c:v>
                </c:pt>
                <c:pt idx="18">
                  <c:v>46619.778713448541</c:v>
                </c:pt>
                <c:pt idx="19">
                  <c:v>42967.554843698694</c:v>
                </c:pt>
                <c:pt idx="20">
                  <c:v>44500.277013919862</c:v>
                </c:pt>
                <c:pt idx="21">
                  <c:v>52028.615201137312</c:v>
                </c:pt>
                <c:pt idx="22">
                  <c:v>51856.981337930709</c:v>
                </c:pt>
                <c:pt idx="23">
                  <c:v>49160.493212695917</c:v>
                </c:pt>
                <c:pt idx="24">
                  <c:v>47688.807922095701</c:v>
                </c:pt>
                <c:pt idx="25">
                  <c:v>43676.821460704785</c:v>
                </c:pt>
                <c:pt idx="26">
                  <c:v>43396.673963629451</c:v>
                </c:pt>
                <c:pt idx="27">
                  <c:v>48751.877876215869</c:v>
                </c:pt>
                <c:pt idx="28">
                  <c:v>49401.071325528501</c:v>
                </c:pt>
                <c:pt idx="29">
                  <c:v>45835.26919682353</c:v>
                </c:pt>
                <c:pt idx="30">
                  <c:v>44766.65165121395</c:v>
                </c:pt>
                <c:pt idx="31">
                  <c:v>43184.00041410108</c:v>
                </c:pt>
                <c:pt idx="32">
                  <c:v>37023.072074885364</c:v>
                </c:pt>
                <c:pt idx="33">
                  <c:v>44118.517007375507</c:v>
                </c:pt>
                <c:pt idx="34">
                  <c:v>49155.525725599931</c:v>
                </c:pt>
                <c:pt idx="35">
                  <c:v>48779.394668757115</c:v>
                </c:pt>
                <c:pt idx="36">
                  <c:v>43003.009229678792</c:v>
                </c:pt>
                <c:pt idx="37">
                  <c:v>44149.150711555652</c:v>
                </c:pt>
                <c:pt idx="38">
                  <c:v>43258.866062880035</c:v>
                </c:pt>
                <c:pt idx="39">
                  <c:v>46003.039755436665</c:v>
                </c:pt>
                <c:pt idx="40">
                  <c:v>43813.574026750248</c:v>
                </c:pt>
                <c:pt idx="41">
                  <c:v>56007.814584077532</c:v>
                </c:pt>
                <c:pt idx="42">
                  <c:v>63926.502512414547</c:v>
                </c:pt>
                <c:pt idx="43">
                  <c:v>61123.588998306543</c:v>
                </c:pt>
                <c:pt idx="44">
                  <c:v>71836.61218757146</c:v>
                </c:pt>
                <c:pt idx="45">
                  <c:v>77958.676874953089</c:v>
                </c:pt>
                <c:pt idx="46">
                  <c:v>69244.81176585675</c:v>
                </c:pt>
                <c:pt idx="47">
                  <c:v>79845.559768941006</c:v>
                </c:pt>
                <c:pt idx="48">
                  <c:v>99886.142006921771</c:v>
                </c:pt>
                <c:pt idx="49">
                  <c:v>89939.421614624385</c:v>
                </c:pt>
                <c:pt idx="50">
                  <c:v>64986.654260662821</c:v>
                </c:pt>
                <c:pt idx="51">
                  <c:v>45575.458054326227</c:v>
                </c:pt>
                <c:pt idx="52">
                  <c:v>34393.227486469834</c:v>
                </c:pt>
                <c:pt idx="53">
                  <c:v>37190.126557272706</c:v>
                </c:pt>
                <c:pt idx="54">
                  <c:v>40413.458226488045</c:v>
                </c:pt>
                <c:pt idx="55">
                  <c:v>49657.677590348707</c:v>
                </c:pt>
                <c:pt idx="56">
                  <c:v>57412.155144637749</c:v>
                </c:pt>
                <c:pt idx="57">
                  <c:v>62369.987416041309</c:v>
                </c:pt>
                <c:pt idx="58">
                  <c:v>77474.869145814562</c:v>
                </c:pt>
                <c:pt idx="59">
                  <c:v>77392.601587449957</c:v>
                </c:pt>
                <c:pt idx="60">
                  <c:v>43607.991533559543</c:v>
                </c:pt>
                <c:pt idx="61">
                  <c:v>43944.206114904024</c:v>
                </c:pt>
                <c:pt idx="62">
                  <c:v>51251.066606894587</c:v>
                </c:pt>
                <c:pt idx="63">
                  <c:v>47104.766695058206</c:v>
                </c:pt>
                <c:pt idx="64">
                  <c:v>45426.60836535519</c:v>
                </c:pt>
                <c:pt idx="65">
                  <c:v>42455.210962684076</c:v>
                </c:pt>
                <c:pt idx="66">
                  <c:v>55833.415381401122</c:v>
                </c:pt>
                <c:pt idx="67">
                  <c:v>70655.314817400023</c:v>
                </c:pt>
                <c:pt idx="68">
                  <c:v>69186.119797869804</c:v>
                </c:pt>
                <c:pt idx="69">
                  <c:v>75984.837100565463</c:v>
                </c:pt>
                <c:pt idx="70">
                  <c:v>80070.388463830066</c:v>
                </c:pt>
                <c:pt idx="71">
                  <c:v>79129.933934626737</c:v>
                </c:pt>
                <c:pt idx="72">
                  <c:v>70751.121944978047</c:v>
                </c:pt>
                <c:pt idx="73">
                  <c:v>66279.257412972642</c:v>
                </c:pt>
                <c:pt idx="74">
                  <c:v>70438.522701010603</c:v>
                </c:pt>
                <c:pt idx="75">
                  <c:v>62802.033579888637</c:v>
                </c:pt>
                <c:pt idx="76">
                  <c:v>92084.515951330395</c:v>
                </c:pt>
                <c:pt idx="77">
                  <c:v>104063.90376189374</c:v>
                </c:pt>
                <c:pt idx="78">
                  <c:v>103199.42114809032</c:v>
                </c:pt>
                <c:pt idx="79">
                  <c:v>87845.935262366169</c:v>
                </c:pt>
                <c:pt idx="80">
                  <c:v>91728.524023734964</c:v>
                </c:pt>
                <c:pt idx="81">
                  <c:v>103673.51453582663</c:v>
                </c:pt>
                <c:pt idx="82">
                  <c:v>100305.70891999167</c:v>
                </c:pt>
                <c:pt idx="83">
                  <c:v>100834.92261899037</c:v>
                </c:pt>
                <c:pt idx="84">
                  <c:v>105712.25116933876</c:v>
                </c:pt>
                <c:pt idx="85">
                  <c:v>91660.820999160642</c:v>
                </c:pt>
                <c:pt idx="86">
                  <c:v>76099.26108766922</c:v>
                </c:pt>
                <c:pt idx="87">
                  <c:v>58696.299682129349</c:v>
                </c:pt>
                <c:pt idx="88">
                  <c:v>39132.044172348025</c:v>
                </c:pt>
                <c:pt idx="89">
                  <c:v>33485.545137532958</c:v>
                </c:pt>
                <c:pt idx="90">
                  <c:v>34484.977607614979</c:v>
                </c:pt>
                <c:pt idx="91">
                  <c:v>33214.635995736673</c:v>
                </c:pt>
                <c:pt idx="92">
                  <c:v>32277.046944443588</c:v>
                </c:pt>
                <c:pt idx="93">
                  <c:v>32630.806452012992</c:v>
                </c:pt>
                <c:pt idx="94">
                  <c:v>40427.234389070865</c:v>
                </c:pt>
                <c:pt idx="95">
                  <c:v>47415.033829710628</c:v>
                </c:pt>
                <c:pt idx="96">
                  <c:v>47856.056966227596</c:v>
                </c:pt>
                <c:pt idx="97">
                  <c:v>50918.771482389653</c:v>
                </c:pt>
                <c:pt idx="98">
                  <c:v>58932.597641410466</c:v>
                </c:pt>
                <c:pt idx="99">
                  <c:v>44950.94989740492</c:v>
                </c:pt>
                <c:pt idx="100">
                  <c:v>40890.238287359076</c:v>
                </c:pt>
                <c:pt idx="101">
                  <c:v>40303.824105717307</c:v>
                </c:pt>
                <c:pt idx="102">
                  <c:v>58472.120924699419</c:v>
                </c:pt>
                <c:pt idx="103">
                  <c:v>64078.209228724816</c:v>
                </c:pt>
                <c:pt idx="104">
                  <c:v>62752.414890400694</c:v>
                </c:pt>
                <c:pt idx="105">
                  <c:v>44495.615868856446</c:v>
                </c:pt>
                <c:pt idx="106">
                  <c:v>30824.266478107122</c:v>
                </c:pt>
                <c:pt idx="107">
                  <c:v>33306.948280449506</c:v>
                </c:pt>
                <c:pt idx="108">
                  <c:v>32770.636176354754</c:v>
                </c:pt>
                <c:pt idx="109">
                  <c:v>43886.903699106508</c:v>
                </c:pt>
                <c:pt idx="110">
                  <c:v>51326.570800164227</c:v>
                </c:pt>
                <c:pt idx="111">
                  <c:v>52221.819770887872</c:v>
                </c:pt>
                <c:pt idx="112">
                  <c:v>62355.667013544306</c:v>
                </c:pt>
                <c:pt idx="113">
                  <c:v>62089.366040550187</c:v>
                </c:pt>
                <c:pt idx="114">
                  <c:v>66133.067562843586</c:v>
                </c:pt>
                <c:pt idx="115">
                  <c:v>59396.03081839739</c:v>
                </c:pt>
                <c:pt idx="116">
                  <c:v>53135.911170559724</c:v>
                </c:pt>
                <c:pt idx="117">
                  <c:v>36561.487022488225</c:v>
                </c:pt>
                <c:pt idx="118">
                  <c:v>35643.472422479215</c:v>
                </c:pt>
                <c:pt idx="119">
                  <c:v>38788.681828869623</c:v>
                </c:pt>
                <c:pt idx="120">
                  <c:v>49240.405571622323</c:v>
                </c:pt>
                <c:pt idx="121">
                  <c:v>62094.041369952196</c:v>
                </c:pt>
                <c:pt idx="122">
                  <c:v>62968.059191169676</c:v>
                </c:pt>
                <c:pt idx="123">
                  <c:v>81741.275708166286</c:v>
                </c:pt>
                <c:pt idx="124">
                  <c:v>65443.06661533015</c:v>
                </c:pt>
                <c:pt idx="125">
                  <c:v>53098.055664954583</c:v>
                </c:pt>
                <c:pt idx="126">
                  <c:v>46545.345986281238</c:v>
                </c:pt>
                <c:pt idx="127">
                  <c:v>54736.054022386852</c:v>
                </c:pt>
                <c:pt idx="128">
                  <c:v>40727.169764159822</c:v>
                </c:pt>
                <c:pt idx="129">
                  <c:v>28725.450354339475</c:v>
                </c:pt>
                <c:pt idx="130">
                  <c:v>31959.110686491418</c:v>
                </c:pt>
                <c:pt idx="131">
                  <c:v>50316.048897969755</c:v>
                </c:pt>
                <c:pt idx="132">
                  <c:v>49861.338231986912</c:v>
                </c:pt>
                <c:pt idx="133">
                  <c:v>40694.07687663105</c:v>
                </c:pt>
                <c:pt idx="134">
                  <c:v>45082.729218820677</c:v>
                </c:pt>
                <c:pt idx="135">
                  <c:v>42370.160464188077</c:v>
                </c:pt>
                <c:pt idx="136">
                  <c:v>34335.57889867117</c:v>
                </c:pt>
                <c:pt idx="137">
                  <c:v>34392.456188074619</c:v>
                </c:pt>
                <c:pt idx="138">
                  <c:v>31268.550736959984</c:v>
                </c:pt>
                <c:pt idx="139">
                  <c:v>32535.799117448976</c:v>
                </c:pt>
                <c:pt idx="140">
                  <c:v>29452.953138478279</c:v>
                </c:pt>
                <c:pt idx="141">
                  <c:v>30604.779126911319</c:v>
                </c:pt>
                <c:pt idx="142">
                  <c:v>33293.448151857723</c:v>
                </c:pt>
                <c:pt idx="143">
                  <c:v>27674.03129295203</c:v>
                </c:pt>
                <c:pt idx="144">
                  <c:v>34516.849157991244</c:v>
                </c:pt>
                <c:pt idx="145">
                  <c:v>34190.626431565041</c:v>
                </c:pt>
                <c:pt idx="146">
                  <c:v>37792.287763066553</c:v>
                </c:pt>
                <c:pt idx="147">
                  <c:v>40387.788798689493</c:v>
                </c:pt>
                <c:pt idx="148">
                  <c:v>33553.262376935141</c:v>
                </c:pt>
                <c:pt idx="149">
                  <c:v>33186.384264901906</c:v>
                </c:pt>
                <c:pt idx="150">
                  <c:v>33701.181290110595</c:v>
                </c:pt>
                <c:pt idx="151">
                  <c:v>24289.59753127765</c:v>
                </c:pt>
                <c:pt idx="152">
                  <c:v>31016.161930714839</c:v>
                </c:pt>
                <c:pt idx="153">
                  <c:v>36806.805682485807</c:v>
                </c:pt>
                <c:pt idx="154">
                  <c:v>36426.461105361661</c:v>
                </c:pt>
                <c:pt idx="155">
                  <c:v>34540.878535954027</c:v>
                </c:pt>
                <c:pt idx="156">
                  <c:v>41184.788308947791</c:v>
                </c:pt>
                <c:pt idx="157">
                  <c:v>53907.117128429702</c:v>
                </c:pt>
                <c:pt idx="158">
                  <c:v>54330.615452788988</c:v>
                </c:pt>
                <c:pt idx="159">
                  <c:v>66727.606531947589</c:v>
                </c:pt>
                <c:pt idx="160">
                  <c:v>74227.585227294563</c:v>
                </c:pt>
                <c:pt idx="161">
                  <c:v>72088.749004380501</c:v>
                </c:pt>
                <c:pt idx="162">
                  <c:v>69468.415072702483</c:v>
                </c:pt>
                <c:pt idx="163">
                  <c:v>61481.50655660381</c:v>
                </c:pt>
                <c:pt idx="164">
                  <c:v>46023.921291960112</c:v>
                </c:pt>
                <c:pt idx="165">
                  <c:v>28358.606038602826</c:v>
                </c:pt>
                <c:pt idx="166">
                  <c:v>40701.52292060489</c:v>
                </c:pt>
                <c:pt idx="167">
                  <c:v>62211.273977530851</c:v>
                </c:pt>
                <c:pt idx="168">
                  <c:v>54502.866754673109</c:v>
                </c:pt>
                <c:pt idx="169">
                  <c:v>59023.18787815309</c:v>
                </c:pt>
                <c:pt idx="170">
                  <c:v>44241.496711596788</c:v>
                </c:pt>
                <c:pt idx="171">
                  <c:v>43045.640549173411</c:v>
                </c:pt>
                <c:pt idx="172">
                  <c:v>40185.489787489263</c:v>
                </c:pt>
                <c:pt idx="173">
                  <c:v>40640.081852585572</c:v>
                </c:pt>
                <c:pt idx="174">
                  <c:v>51990.173117606661</c:v>
                </c:pt>
                <c:pt idx="175">
                  <c:v>47472.479483660391</c:v>
                </c:pt>
                <c:pt idx="176">
                  <c:v>39727.366562719079</c:v>
                </c:pt>
                <c:pt idx="177">
                  <c:v>46301.914953743806</c:v>
                </c:pt>
                <c:pt idx="178">
                  <c:v>51219.263098864481</c:v>
                </c:pt>
                <c:pt idx="179">
                  <c:v>42968.43589237897</c:v>
                </c:pt>
                <c:pt idx="180">
                  <c:v>34346.718704754334</c:v>
                </c:pt>
                <c:pt idx="181">
                  <c:v>49760.284573606943</c:v>
                </c:pt>
                <c:pt idx="182">
                  <c:v>48488.549057663608</c:v>
                </c:pt>
                <c:pt idx="183">
                  <c:v>49429.31792473825</c:v>
                </c:pt>
                <c:pt idx="184">
                  <c:v>48408.057505476187</c:v>
                </c:pt>
                <c:pt idx="185">
                  <c:v>44401.472895730607</c:v>
                </c:pt>
                <c:pt idx="186">
                  <c:v>38089.883961980071</c:v>
                </c:pt>
                <c:pt idx="187">
                  <c:v>32369.30615980181</c:v>
                </c:pt>
                <c:pt idx="188">
                  <c:v>36432.529888749326</c:v>
                </c:pt>
                <c:pt idx="189">
                  <c:v>31503.271186502348</c:v>
                </c:pt>
                <c:pt idx="190">
                  <c:v>33330.995747011315</c:v>
                </c:pt>
                <c:pt idx="191">
                  <c:v>37338.014756000324</c:v>
                </c:pt>
                <c:pt idx="192">
                  <c:v>40163.631948863556</c:v>
                </c:pt>
                <c:pt idx="193">
                  <c:v>33032.514043127492</c:v>
                </c:pt>
                <c:pt idx="194">
                  <c:v>29606.201361362411</c:v>
                </c:pt>
                <c:pt idx="195">
                  <c:v>25928.410238987835</c:v>
                </c:pt>
                <c:pt idx="196">
                  <c:v>33669.889805007144</c:v>
                </c:pt>
                <c:pt idx="197">
                  <c:v>47158.364114601813</c:v>
                </c:pt>
                <c:pt idx="198">
                  <c:v>60659.555064782333</c:v>
                </c:pt>
                <c:pt idx="199">
                  <c:v>55105.877905687092</c:v>
                </c:pt>
                <c:pt idx="200">
                  <c:v>35767.436991401228</c:v>
                </c:pt>
                <c:pt idx="201">
                  <c:v>28264.7564994075</c:v>
                </c:pt>
                <c:pt idx="202">
                  <c:v>32594.366285166165</c:v>
                </c:pt>
                <c:pt idx="203">
                  <c:v>38415.685504231456</c:v>
                </c:pt>
                <c:pt idx="204">
                  <c:v>45098.311027365038</c:v>
                </c:pt>
                <c:pt idx="205">
                  <c:v>49082.272494330071</c:v>
                </c:pt>
                <c:pt idx="206">
                  <c:v>41451.015065896616</c:v>
                </c:pt>
                <c:pt idx="207">
                  <c:v>28494.734850939563</c:v>
                </c:pt>
                <c:pt idx="208">
                  <c:v>28801.38625841762</c:v>
                </c:pt>
                <c:pt idx="209">
                  <c:v>26124.193448348415</c:v>
                </c:pt>
                <c:pt idx="210">
                  <c:v>29285.074745138012</c:v>
                </c:pt>
                <c:pt idx="211">
                  <c:v>37511.52441917581</c:v>
                </c:pt>
                <c:pt idx="212">
                  <c:v>32290.457068198666</c:v>
                </c:pt>
                <c:pt idx="213">
                  <c:v>26406.553084407595</c:v>
                </c:pt>
                <c:pt idx="214">
                  <c:v>24423.012630523794</c:v>
                </c:pt>
                <c:pt idx="215">
                  <c:v>32243.733621678944</c:v>
                </c:pt>
                <c:pt idx="216">
                  <c:v>46279.420038495162</c:v>
                </c:pt>
                <c:pt idx="217">
                  <c:v>52622.362215952082</c:v>
                </c:pt>
                <c:pt idx="218">
                  <c:v>47927.733847599142</c:v>
                </c:pt>
                <c:pt idx="219">
                  <c:v>48347.774292142822</c:v>
                </c:pt>
                <c:pt idx="220">
                  <c:v>49074.990429211044</c:v>
                </c:pt>
                <c:pt idx="221">
                  <c:v>50574.556819844569</c:v>
                </c:pt>
                <c:pt idx="222">
                  <c:v>47834.815468552762</c:v>
                </c:pt>
                <c:pt idx="223">
                  <c:v>45185.218994390823</c:v>
                </c:pt>
                <c:pt idx="224">
                  <c:v>52414.469563968109</c:v>
                </c:pt>
                <c:pt idx="225">
                  <c:v>46563.372860175084</c:v>
                </c:pt>
                <c:pt idx="226">
                  <c:v>37847.127599255946</c:v>
                </c:pt>
                <c:pt idx="227">
                  <c:v>36719.924004488952</c:v>
                </c:pt>
                <c:pt idx="228">
                  <c:v>30843.110233833551</c:v>
                </c:pt>
                <c:pt idx="229">
                  <c:v>27293.911125685659</c:v>
                </c:pt>
                <c:pt idx="230">
                  <c:v>45299.236636114445</c:v>
                </c:pt>
                <c:pt idx="231">
                  <c:v>49034.706417940652</c:v>
                </c:pt>
                <c:pt idx="232">
                  <c:v>42286.969241129744</c:v>
                </c:pt>
                <c:pt idx="233">
                  <c:v>34723.914003267346</c:v>
                </c:pt>
                <c:pt idx="234">
                  <c:v>25478.627207437279</c:v>
                </c:pt>
                <c:pt idx="235">
                  <c:v>20333.379895542468</c:v>
                </c:pt>
                <c:pt idx="236">
                  <c:v>21887.833292011641</c:v>
                </c:pt>
                <c:pt idx="237">
                  <c:v>23596.037064098182</c:v>
                </c:pt>
                <c:pt idx="238">
                  <c:v>33132.946955289823</c:v>
                </c:pt>
                <c:pt idx="239">
                  <c:v>32310.42767077278</c:v>
                </c:pt>
                <c:pt idx="240">
                  <c:v>29317.160717134549</c:v>
                </c:pt>
                <c:pt idx="241">
                  <c:v>38815.329150165686</c:v>
                </c:pt>
                <c:pt idx="242">
                  <c:v>38357.554495760203</c:v>
                </c:pt>
                <c:pt idx="243">
                  <c:v>39175.696244191022</c:v>
                </c:pt>
                <c:pt idx="244">
                  <c:v>44258.31320068748</c:v>
                </c:pt>
                <c:pt idx="245">
                  <c:v>47058.412818423662</c:v>
                </c:pt>
                <c:pt idx="246">
                  <c:v>38741.89483212441</c:v>
                </c:pt>
                <c:pt idx="247">
                  <c:v>30284.388269726147</c:v>
                </c:pt>
                <c:pt idx="248">
                  <c:v>29475.327300813107</c:v>
                </c:pt>
                <c:pt idx="249">
                  <c:v>31177.422689898714</c:v>
                </c:pt>
                <c:pt idx="250">
                  <c:v>25558.477540509415</c:v>
                </c:pt>
                <c:pt idx="251">
                  <c:v>40477.027543805583</c:v>
                </c:pt>
                <c:pt idx="252">
                  <c:v>44264.665531587503</c:v>
                </c:pt>
                <c:pt idx="253">
                  <c:v>49993.56605703383</c:v>
                </c:pt>
                <c:pt idx="254">
                  <c:v>62256.680317042483</c:v>
                </c:pt>
                <c:pt idx="255">
                  <c:v>64806.809570763246</c:v>
                </c:pt>
                <c:pt idx="256">
                  <c:v>46153.150119265993</c:v>
                </c:pt>
                <c:pt idx="257">
                  <c:v>39218.878371548482</c:v>
                </c:pt>
                <c:pt idx="258">
                  <c:v>45863.262682143744</c:v>
                </c:pt>
                <c:pt idx="259">
                  <c:v>42137.98888695128</c:v>
                </c:pt>
                <c:pt idx="260">
                  <c:v>32183.385759707722</c:v>
                </c:pt>
                <c:pt idx="261">
                  <c:v>40556.328294314284</c:v>
                </c:pt>
                <c:pt idx="262">
                  <c:v>55272.322590782816</c:v>
                </c:pt>
                <c:pt idx="263">
                  <c:v>52898.418251160685</c:v>
                </c:pt>
                <c:pt idx="264">
                  <c:v>58579.349885240787</c:v>
                </c:pt>
                <c:pt idx="265">
                  <c:v>74440.455668486102</c:v>
                </c:pt>
                <c:pt idx="266">
                  <c:v>78325.107385450479</c:v>
                </c:pt>
                <c:pt idx="267">
                  <c:v>88441.317435671401</c:v>
                </c:pt>
                <c:pt idx="268">
                  <c:v>94617.046616442822</c:v>
                </c:pt>
                <c:pt idx="269">
                  <c:v>98446.796091920609</c:v>
                </c:pt>
                <c:pt idx="270">
                  <c:v>73382.202973840758</c:v>
                </c:pt>
                <c:pt idx="271">
                  <c:v>85466.987486208309</c:v>
                </c:pt>
                <c:pt idx="272">
                  <c:v>91387.639629174912</c:v>
                </c:pt>
                <c:pt idx="273">
                  <c:v>80930.953832848929</c:v>
                </c:pt>
                <c:pt idx="274">
                  <c:v>77487.468131472109</c:v>
                </c:pt>
                <c:pt idx="275">
                  <c:v>75636.981095924464</c:v>
                </c:pt>
                <c:pt idx="276">
                  <c:v>75921.756562971859</c:v>
                </c:pt>
                <c:pt idx="277">
                  <c:v>67142.215950974598</c:v>
                </c:pt>
                <c:pt idx="278">
                  <c:v>73801.11969315623</c:v>
                </c:pt>
                <c:pt idx="279">
                  <c:v>70274.161200425311</c:v>
                </c:pt>
                <c:pt idx="280">
                  <c:v>78434.84101139562</c:v>
                </c:pt>
                <c:pt idx="281">
                  <c:v>83456.514394927377</c:v>
                </c:pt>
                <c:pt idx="282">
                  <c:v>92106.824028257688</c:v>
                </c:pt>
                <c:pt idx="283">
                  <c:v>97373.493085010516</c:v>
                </c:pt>
                <c:pt idx="284">
                  <c:v>95118.680361477571</c:v>
                </c:pt>
                <c:pt idx="285">
                  <c:v>97406.267836805506</c:v>
                </c:pt>
                <c:pt idx="286">
                  <c:v>91961.399323120233</c:v>
                </c:pt>
                <c:pt idx="287">
                  <c:v>92275.16043993007</c:v>
                </c:pt>
                <c:pt idx="288">
                  <c:v>102196.28334691594</c:v>
                </c:pt>
                <c:pt idx="289">
                  <c:v>92560.909567106006</c:v>
                </c:pt>
                <c:pt idx="290">
                  <c:v>93557.543600906327</c:v>
                </c:pt>
                <c:pt idx="291">
                  <c:v>73059.06965585117</c:v>
                </c:pt>
                <c:pt idx="292">
                  <c:v>73510.758447700879</c:v>
                </c:pt>
                <c:pt idx="293">
                  <c:v>86988.325088747981</c:v>
                </c:pt>
                <c:pt idx="294">
                  <c:v>92442.855309378094</c:v>
                </c:pt>
                <c:pt idx="295">
                  <c:v>92831.818559191801</c:v>
                </c:pt>
                <c:pt idx="296">
                  <c:v>86727.025201834098</c:v>
                </c:pt>
                <c:pt idx="297">
                  <c:v>90649.120780751095</c:v>
                </c:pt>
                <c:pt idx="298">
                  <c:v>88640.099976939848</c:v>
                </c:pt>
                <c:pt idx="299">
                  <c:v>73469.366712688337</c:v>
                </c:pt>
                <c:pt idx="300">
                  <c:v>79579.738987417732</c:v>
                </c:pt>
                <c:pt idx="301">
                  <c:v>69768.581131103463</c:v>
                </c:pt>
                <c:pt idx="302">
                  <c:v>66043.218487350605</c:v>
                </c:pt>
                <c:pt idx="303">
                  <c:v>61841.619294392593</c:v>
                </c:pt>
                <c:pt idx="304">
                  <c:v>67602.146704947154</c:v>
                </c:pt>
                <c:pt idx="305">
                  <c:v>57090.770199548206</c:v>
                </c:pt>
                <c:pt idx="306">
                  <c:v>73688.571764461769</c:v>
                </c:pt>
                <c:pt idx="307">
                  <c:v>69396.997918620589</c:v>
                </c:pt>
                <c:pt idx="308">
                  <c:v>69632.065417060381</c:v>
                </c:pt>
                <c:pt idx="309">
                  <c:v>71485.33924532299</c:v>
                </c:pt>
                <c:pt idx="310">
                  <c:v>80287.546359877801</c:v>
                </c:pt>
                <c:pt idx="311">
                  <c:v>79998.701759379561</c:v>
                </c:pt>
                <c:pt idx="312">
                  <c:v>78105.955158365075</c:v>
                </c:pt>
                <c:pt idx="313">
                  <c:v>81203.985266333315</c:v>
                </c:pt>
                <c:pt idx="314">
                  <c:v>94089.521304754235</c:v>
                </c:pt>
                <c:pt idx="315">
                  <c:v>92669.964747705017</c:v>
                </c:pt>
                <c:pt idx="316">
                  <c:v>73541.815929503136</c:v>
                </c:pt>
                <c:pt idx="317">
                  <c:v>75406.254687562541</c:v>
                </c:pt>
                <c:pt idx="318">
                  <c:v>73385.941146411948</c:v>
                </c:pt>
                <c:pt idx="319">
                  <c:v>64537.164750297707</c:v>
                </c:pt>
                <c:pt idx="320">
                  <c:v>68464.311212667584</c:v>
                </c:pt>
                <c:pt idx="321">
                  <c:v>83592.647758905761</c:v>
                </c:pt>
                <c:pt idx="322">
                  <c:v>85822.011199381421</c:v>
                </c:pt>
                <c:pt idx="323">
                  <c:v>68391.301279868363</c:v>
                </c:pt>
                <c:pt idx="324">
                  <c:v>78022.76016547496</c:v>
                </c:pt>
                <c:pt idx="325">
                  <c:v>93828.601903000061</c:v>
                </c:pt>
                <c:pt idx="326">
                  <c:v>91089.123856182021</c:v>
                </c:pt>
                <c:pt idx="327">
                  <c:v>71460.592581617384</c:v>
                </c:pt>
                <c:pt idx="328">
                  <c:v>70455.737461345358</c:v>
                </c:pt>
                <c:pt idx="329">
                  <c:v>78619.517060768732</c:v>
                </c:pt>
                <c:pt idx="330">
                  <c:v>69098.974155061209</c:v>
                </c:pt>
                <c:pt idx="331">
                  <c:v>56195.572986285864</c:v>
                </c:pt>
                <c:pt idx="332">
                  <c:v>53247.260505129212</c:v>
                </c:pt>
                <c:pt idx="333">
                  <c:v>52905.679080721493</c:v>
                </c:pt>
                <c:pt idx="334">
                  <c:v>54237.901846512643</c:v>
                </c:pt>
                <c:pt idx="335">
                  <c:v>56457.370540304888</c:v>
                </c:pt>
                <c:pt idx="336">
                  <c:v>67289.392404468366</c:v>
                </c:pt>
                <c:pt idx="337">
                  <c:v>71321.833500464752</c:v>
                </c:pt>
                <c:pt idx="338">
                  <c:v>68236.642855387196</c:v>
                </c:pt>
                <c:pt idx="339">
                  <c:v>63718.927322541473</c:v>
                </c:pt>
                <c:pt idx="340">
                  <c:v>58279.898608019437</c:v>
                </c:pt>
                <c:pt idx="341">
                  <c:v>57744.108035204765</c:v>
                </c:pt>
                <c:pt idx="342">
                  <c:v>62935.740720895796</c:v>
                </c:pt>
                <c:pt idx="343">
                  <c:v>68360.777623958056</c:v>
                </c:pt>
                <c:pt idx="344">
                  <c:v>61827.487708141052</c:v>
                </c:pt>
                <c:pt idx="345">
                  <c:v>49602.439678341536</c:v>
                </c:pt>
                <c:pt idx="346">
                  <c:v>39500.346770261567</c:v>
                </c:pt>
                <c:pt idx="347">
                  <c:v>35668.832718955135</c:v>
                </c:pt>
                <c:pt idx="348">
                  <c:v>32446.054160273536</c:v>
                </c:pt>
                <c:pt idx="349">
                  <c:v>37607.797466454933</c:v>
                </c:pt>
                <c:pt idx="350">
                  <c:v>36753.373523373717</c:v>
                </c:pt>
                <c:pt idx="351">
                  <c:v>39483.877208524878</c:v>
                </c:pt>
                <c:pt idx="352">
                  <c:v>41196.21627995032</c:v>
                </c:pt>
                <c:pt idx="353">
                  <c:v>33717.579152997962</c:v>
                </c:pt>
                <c:pt idx="354">
                  <c:v>27772.214736895861</c:v>
                </c:pt>
                <c:pt idx="355">
                  <c:v>38385.383078927814</c:v>
                </c:pt>
                <c:pt idx="356">
                  <c:v>46353.695151044696</c:v>
                </c:pt>
                <c:pt idx="357">
                  <c:v>52173.953906427858</c:v>
                </c:pt>
                <c:pt idx="358">
                  <c:v>42212.186487327221</c:v>
                </c:pt>
                <c:pt idx="359">
                  <c:v>38030.399995390733</c:v>
                </c:pt>
                <c:pt idx="360">
                  <c:v>38849.613295757496</c:v>
                </c:pt>
                <c:pt idx="361">
                  <c:v>39414.245197308599</c:v>
                </c:pt>
                <c:pt idx="362">
                  <c:v>43222.954246910202</c:v>
                </c:pt>
                <c:pt idx="363">
                  <c:v>50477.076934920558</c:v>
                </c:pt>
                <c:pt idx="364">
                  <c:v>49008.587469906102</c:v>
                </c:pt>
              </c:numCache>
            </c:numRef>
          </c:val>
          <c:extLst>
            <c:ext xmlns:c16="http://schemas.microsoft.com/office/drawing/2014/chart" uri="{C3380CC4-5D6E-409C-BE32-E72D297353CC}">
              <c16:uniqueId val="{00000000-95E3-4ACB-B27F-A2840C407E54}"/>
            </c:ext>
          </c:extLst>
        </c:ser>
        <c:ser>
          <c:idx val="1"/>
          <c:order val="2"/>
          <c:tx>
            <c:strRef>
              <c:f>'Daily Charts'!$Y$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Y$3:$Y$368</c:f>
              <c:numCache>
                <c:formatCode>#,##0</c:formatCode>
                <c:ptCount val="366"/>
                <c:pt idx="0">
                  <c:v>30842.451060680025</c:v>
                </c:pt>
                <c:pt idx="1">
                  <c:v>31780.77372982696</c:v>
                </c:pt>
                <c:pt idx="2">
                  <c:v>33905.052413253492</c:v>
                </c:pt>
                <c:pt idx="3">
                  <c:v>33809.465436243838</c:v>
                </c:pt>
                <c:pt idx="4">
                  <c:v>29740.263452442156</c:v>
                </c:pt>
                <c:pt idx="5">
                  <c:v>28908.899666312343</c:v>
                </c:pt>
                <c:pt idx="6">
                  <c:v>35531.759960527976</c:v>
                </c:pt>
                <c:pt idx="7">
                  <c:v>33374.541202894405</c:v>
                </c:pt>
                <c:pt idx="8">
                  <c:v>32693.73586035542</c:v>
                </c:pt>
                <c:pt idx="9">
                  <c:v>35167.297333742099</c:v>
                </c:pt>
                <c:pt idx="10">
                  <c:v>29453.357098637891</c:v>
                </c:pt>
                <c:pt idx="11">
                  <c:v>21642.633495139493</c:v>
                </c:pt>
                <c:pt idx="12">
                  <c:v>27640.157835484857</c:v>
                </c:pt>
                <c:pt idx="13">
                  <c:v>24909.245207979118</c:v>
                </c:pt>
                <c:pt idx="14">
                  <c:v>24108.636843787528</c:v>
                </c:pt>
                <c:pt idx="15">
                  <c:v>30952.711357311087</c:v>
                </c:pt>
                <c:pt idx="16">
                  <c:v>32144.064804869613</c:v>
                </c:pt>
                <c:pt idx="17">
                  <c:v>28499.500996253511</c:v>
                </c:pt>
                <c:pt idx="18">
                  <c:v>21964.399039966178</c:v>
                </c:pt>
                <c:pt idx="19">
                  <c:v>23366.342619941403</c:v>
                </c:pt>
                <c:pt idx="20">
                  <c:v>33365.547297762925</c:v>
                </c:pt>
                <c:pt idx="21">
                  <c:v>31730.398644284563</c:v>
                </c:pt>
                <c:pt idx="22">
                  <c:v>27496.873866385245</c:v>
                </c:pt>
                <c:pt idx="23">
                  <c:v>21698.711971600358</c:v>
                </c:pt>
                <c:pt idx="24">
                  <c:v>24630.913885786606</c:v>
                </c:pt>
                <c:pt idx="25">
                  <c:v>23755.587244429731</c:v>
                </c:pt>
                <c:pt idx="26">
                  <c:v>23182.786581891574</c:v>
                </c:pt>
                <c:pt idx="27">
                  <c:v>31751.974886140833</c:v>
                </c:pt>
                <c:pt idx="28">
                  <c:v>33291.783846823477</c:v>
                </c:pt>
                <c:pt idx="29">
                  <c:v>29950.94044217046</c:v>
                </c:pt>
                <c:pt idx="30">
                  <c:v>23575.806230429174</c:v>
                </c:pt>
                <c:pt idx="31">
                  <c:v>22318.634837606456</c:v>
                </c:pt>
                <c:pt idx="32">
                  <c:v>17609.709028137102</c:v>
                </c:pt>
                <c:pt idx="33">
                  <c:v>21800.072527422217</c:v>
                </c:pt>
                <c:pt idx="34">
                  <c:v>25908.153231655349</c:v>
                </c:pt>
                <c:pt idx="35">
                  <c:v>21620.176971737263</c:v>
                </c:pt>
                <c:pt idx="36">
                  <c:v>21809.920465143863</c:v>
                </c:pt>
                <c:pt idx="37">
                  <c:v>18855.604206535834</c:v>
                </c:pt>
                <c:pt idx="38">
                  <c:v>22199.728992057546</c:v>
                </c:pt>
                <c:pt idx="39">
                  <c:v>16396.648887034335</c:v>
                </c:pt>
                <c:pt idx="40">
                  <c:v>19333.874521446985</c:v>
                </c:pt>
                <c:pt idx="41">
                  <c:v>30813.052672552432</c:v>
                </c:pt>
                <c:pt idx="42">
                  <c:v>30460.727259375661</c:v>
                </c:pt>
                <c:pt idx="43">
                  <c:v>27996.700088405822</c:v>
                </c:pt>
                <c:pt idx="44">
                  <c:v>31141.620950097426</c:v>
                </c:pt>
                <c:pt idx="45">
                  <c:v>29530.625219758935</c:v>
                </c:pt>
                <c:pt idx="46">
                  <c:v>21618.473383184391</c:v>
                </c:pt>
                <c:pt idx="47">
                  <c:v>23843.760491112014</c:v>
                </c:pt>
                <c:pt idx="48">
                  <c:v>29146.788681710459</c:v>
                </c:pt>
                <c:pt idx="49">
                  <c:v>26534.249954238319</c:v>
                </c:pt>
                <c:pt idx="50">
                  <c:v>23530.765493387746</c:v>
                </c:pt>
                <c:pt idx="51">
                  <c:v>22798.931532870771</c:v>
                </c:pt>
                <c:pt idx="52">
                  <c:v>20314.671132751417</c:v>
                </c:pt>
                <c:pt idx="53">
                  <c:v>21385.34431123751</c:v>
                </c:pt>
                <c:pt idx="54">
                  <c:v>20500.836949685192</c:v>
                </c:pt>
                <c:pt idx="55">
                  <c:v>23793.544525508609</c:v>
                </c:pt>
                <c:pt idx="56">
                  <c:v>20528.678511978254</c:v>
                </c:pt>
                <c:pt idx="57">
                  <c:v>21850.613527175581</c:v>
                </c:pt>
                <c:pt idx="58">
                  <c:v>23856.036053969594</c:v>
                </c:pt>
                <c:pt idx="59">
                  <c:v>24390.40333179128</c:v>
                </c:pt>
                <c:pt idx="60">
                  <c:v>19456.37689824223</c:v>
                </c:pt>
                <c:pt idx="61">
                  <c:v>22764.088740977728</c:v>
                </c:pt>
                <c:pt idx="62">
                  <c:v>33161.700157579136</c:v>
                </c:pt>
                <c:pt idx="63">
                  <c:v>30077.45175748791</c:v>
                </c:pt>
                <c:pt idx="64">
                  <c:v>24279.06887933797</c:v>
                </c:pt>
                <c:pt idx="65">
                  <c:v>24481.723391930904</c:v>
                </c:pt>
                <c:pt idx="66">
                  <c:v>23381.584532809757</c:v>
                </c:pt>
                <c:pt idx="67">
                  <c:v>23645.636579234662</c:v>
                </c:pt>
                <c:pt idx="68">
                  <c:v>21999.566084768489</c:v>
                </c:pt>
                <c:pt idx="69">
                  <c:v>23147.477171783037</c:v>
                </c:pt>
                <c:pt idx="70">
                  <c:v>28328.549609776994</c:v>
                </c:pt>
                <c:pt idx="71">
                  <c:v>28346.917523568245</c:v>
                </c:pt>
                <c:pt idx="72">
                  <c:v>23787.496717029466</c:v>
                </c:pt>
                <c:pt idx="73">
                  <c:v>21928.986341458512</c:v>
                </c:pt>
                <c:pt idx="74">
                  <c:v>22259.557611079639</c:v>
                </c:pt>
                <c:pt idx="75">
                  <c:v>20421.897143213013</c:v>
                </c:pt>
                <c:pt idx="76">
                  <c:v>25391.90170406035</c:v>
                </c:pt>
                <c:pt idx="77">
                  <c:v>22080.851552585991</c:v>
                </c:pt>
                <c:pt idx="78">
                  <c:v>22400.846458874523</c:v>
                </c:pt>
                <c:pt idx="79">
                  <c:v>21190.955636166396</c:v>
                </c:pt>
                <c:pt idx="80">
                  <c:v>29874.95404862177</c:v>
                </c:pt>
                <c:pt idx="81">
                  <c:v>55776.408396047882</c:v>
                </c:pt>
                <c:pt idx="82">
                  <c:v>41440.549560954707</c:v>
                </c:pt>
                <c:pt idx="83">
                  <c:v>30563.189785360424</c:v>
                </c:pt>
                <c:pt idx="84">
                  <c:v>22074.269334028984</c:v>
                </c:pt>
                <c:pt idx="85">
                  <c:v>23353.858374736421</c:v>
                </c:pt>
                <c:pt idx="86">
                  <c:v>23976.292548693968</c:v>
                </c:pt>
                <c:pt idx="87">
                  <c:v>22292.802050004004</c:v>
                </c:pt>
                <c:pt idx="88">
                  <c:v>20547.518152545414</c:v>
                </c:pt>
                <c:pt idx="89">
                  <c:v>17821.055889585688</c:v>
                </c:pt>
                <c:pt idx="90">
                  <c:v>19040.401246490379</c:v>
                </c:pt>
                <c:pt idx="91">
                  <c:v>21106.878436190549</c:v>
                </c:pt>
                <c:pt idx="92">
                  <c:v>20539.974841589377</c:v>
                </c:pt>
                <c:pt idx="93">
                  <c:v>19774.059167627431</c:v>
                </c:pt>
                <c:pt idx="94">
                  <c:v>22445.599606200311</c:v>
                </c:pt>
                <c:pt idx="95">
                  <c:v>24170.463861460466</c:v>
                </c:pt>
                <c:pt idx="96">
                  <c:v>23682.933569623579</c:v>
                </c:pt>
                <c:pt idx="97">
                  <c:v>23804.340145725888</c:v>
                </c:pt>
                <c:pt idx="98">
                  <c:v>28575.026795063586</c:v>
                </c:pt>
                <c:pt idx="99">
                  <c:v>24057.899852277729</c:v>
                </c:pt>
                <c:pt idx="100">
                  <c:v>18887.049775341558</c:v>
                </c:pt>
                <c:pt idx="101">
                  <c:v>21132.107159132636</c:v>
                </c:pt>
                <c:pt idx="102">
                  <c:v>32816.937619253527</c:v>
                </c:pt>
                <c:pt idx="103">
                  <c:v>32782.04472325751</c:v>
                </c:pt>
                <c:pt idx="104">
                  <c:v>35255.451290570338</c:v>
                </c:pt>
                <c:pt idx="105">
                  <c:v>31204.376310101565</c:v>
                </c:pt>
                <c:pt idx="106">
                  <c:v>28753.895525755859</c:v>
                </c:pt>
                <c:pt idx="107">
                  <c:v>26278.984315636793</c:v>
                </c:pt>
                <c:pt idx="108">
                  <c:v>26878.6915688849</c:v>
                </c:pt>
                <c:pt idx="109">
                  <c:v>31734.364237189984</c:v>
                </c:pt>
                <c:pt idx="110">
                  <c:v>34761.744961110206</c:v>
                </c:pt>
                <c:pt idx="111">
                  <c:v>35246.485750162981</c:v>
                </c:pt>
                <c:pt idx="112">
                  <c:v>37565.146685034306</c:v>
                </c:pt>
                <c:pt idx="113">
                  <c:v>32316.822919343926</c:v>
                </c:pt>
                <c:pt idx="114">
                  <c:v>27224.084110252723</c:v>
                </c:pt>
                <c:pt idx="115">
                  <c:v>35332.104770950675</c:v>
                </c:pt>
                <c:pt idx="116">
                  <c:v>30042.173573715885</c:v>
                </c:pt>
                <c:pt idx="117">
                  <c:v>30759.152595723051</c:v>
                </c:pt>
                <c:pt idx="118">
                  <c:v>29027.725701761654</c:v>
                </c:pt>
                <c:pt idx="119">
                  <c:v>27233.486760468197</c:v>
                </c:pt>
                <c:pt idx="120">
                  <c:v>29820.62054060429</c:v>
                </c:pt>
                <c:pt idx="121">
                  <c:v>31656.651062643388</c:v>
                </c:pt>
                <c:pt idx="122">
                  <c:v>29670.710371987465</c:v>
                </c:pt>
                <c:pt idx="123">
                  <c:v>29532.975088222913</c:v>
                </c:pt>
                <c:pt idx="124">
                  <c:v>30071.92063593584</c:v>
                </c:pt>
                <c:pt idx="125">
                  <c:v>27949.742861069419</c:v>
                </c:pt>
                <c:pt idx="126">
                  <c:v>29525.971250285005</c:v>
                </c:pt>
                <c:pt idx="127">
                  <c:v>28394.502126372099</c:v>
                </c:pt>
                <c:pt idx="128">
                  <c:v>23026.501774906221</c:v>
                </c:pt>
                <c:pt idx="129">
                  <c:v>18717.70327002546</c:v>
                </c:pt>
                <c:pt idx="130">
                  <c:v>24386.564604863932</c:v>
                </c:pt>
                <c:pt idx="131">
                  <c:v>29452.519357155688</c:v>
                </c:pt>
                <c:pt idx="132">
                  <c:v>30744.418205145157</c:v>
                </c:pt>
                <c:pt idx="133">
                  <c:v>30097.923497815857</c:v>
                </c:pt>
                <c:pt idx="134">
                  <c:v>26301.281650382549</c:v>
                </c:pt>
                <c:pt idx="135">
                  <c:v>25125.082176161417</c:v>
                </c:pt>
                <c:pt idx="136">
                  <c:v>27798.98113148172</c:v>
                </c:pt>
                <c:pt idx="137">
                  <c:v>36706.520269716726</c:v>
                </c:pt>
                <c:pt idx="138">
                  <c:v>34355.338205541942</c:v>
                </c:pt>
                <c:pt idx="139">
                  <c:v>30387.523479937179</c:v>
                </c:pt>
                <c:pt idx="140">
                  <c:v>28029.632933879861</c:v>
                </c:pt>
                <c:pt idx="141">
                  <c:v>28552.015741754291</c:v>
                </c:pt>
                <c:pt idx="142">
                  <c:v>30384.829703955598</c:v>
                </c:pt>
                <c:pt idx="143">
                  <c:v>27720.520754084475</c:v>
                </c:pt>
                <c:pt idx="144">
                  <c:v>29879.491363364741</c:v>
                </c:pt>
                <c:pt idx="145">
                  <c:v>25243.250189811937</c:v>
                </c:pt>
                <c:pt idx="146">
                  <c:v>29458.309037378975</c:v>
                </c:pt>
                <c:pt idx="147">
                  <c:v>28742.871950878303</c:v>
                </c:pt>
                <c:pt idx="148">
                  <c:v>29780.323329529354</c:v>
                </c:pt>
                <c:pt idx="149">
                  <c:v>29558.713502143673</c:v>
                </c:pt>
                <c:pt idx="150">
                  <c:v>28972.967311556367</c:v>
                </c:pt>
                <c:pt idx="151">
                  <c:v>26617.592617742121</c:v>
                </c:pt>
                <c:pt idx="152">
                  <c:v>28118.989164924769</c:v>
                </c:pt>
                <c:pt idx="153">
                  <c:v>30799.998952544775</c:v>
                </c:pt>
                <c:pt idx="154">
                  <c:v>30490.112954825887</c:v>
                </c:pt>
                <c:pt idx="155">
                  <c:v>31913.162688538785</c:v>
                </c:pt>
                <c:pt idx="156">
                  <c:v>29249.277756784672</c:v>
                </c:pt>
                <c:pt idx="157">
                  <c:v>22662.6394000736</c:v>
                </c:pt>
                <c:pt idx="158">
                  <c:v>22410.203893111237</c:v>
                </c:pt>
                <c:pt idx="159">
                  <c:v>29863.607215997217</c:v>
                </c:pt>
                <c:pt idx="160">
                  <c:v>33330.457599991358</c:v>
                </c:pt>
                <c:pt idx="161">
                  <c:v>34917.970306336181</c:v>
                </c:pt>
                <c:pt idx="162">
                  <c:v>34660.757437781227</c:v>
                </c:pt>
                <c:pt idx="163">
                  <c:v>32614.916440559635</c:v>
                </c:pt>
                <c:pt idx="164">
                  <c:v>29348.818980056512</c:v>
                </c:pt>
                <c:pt idx="165">
                  <c:v>28940.271311005508</c:v>
                </c:pt>
                <c:pt idx="166">
                  <c:v>28787.68327496303</c:v>
                </c:pt>
                <c:pt idx="167">
                  <c:v>33039.587904352164</c:v>
                </c:pt>
                <c:pt idx="168">
                  <c:v>30165.172326683809</c:v>
                </c:pt>
                <c:pt idx="169">
                  <c:v>27166.10330950631</c:v>
                </c:pt>
                <c:pt idx="170">
                  <c:v>24268.027496794934</c:v>
                </c:pt>
                <c:pt idx="171">
                  <c:v>23579.640105422477</c:v>
                </c:pt>
                <c:pt idx="172">
                  <c:v>17334.289050828844</c:v>
                </c:pt>
                <c:pt idx="173">
                  <c:v>17312.056970498423</c:v>
                </c:pt>
                <c:pt idx="174">
                  <c:v>20900.253965726239</c:v>
                </c:pt>
                <c:pt idx="175">
                  <c:v>19188.024977099005</c:v>
                </c:pt>
                <c:pt idx="176">
                  <c:v>20192.299114130525</c:v>
                </c:pt>
                <c:pt idx="177">
                  <c:v>22583.563575349981</c:v>
                </c:pt>
                <c:pt idx="178">
                  <c:v>18256.03145737695</c:v>
                </c:pt>
                <c:pt idx="179">
                  <c:v>17826.050427000006</c:v>
                </c:pt>
                <c:pt idx="180">
                  <c:v>20478.065088203326</c:v>
                </c:pt>
                <c:pt idx="181">
                  <c:v>25095.219593494709</c:v>
                </c:pt>
                <c:pt idx="182">
                  <c:v>28892.473669473373</c:v>
                </c:pt>
                <c:pt idx="183">
                  <c:v>32269.127451529748</c:v>
                </c:pt>
                <c:pt idx="184">
                  <c:v>28557.996759445821</c:v>
                </c:pt>
                <c:pt idx="185">
                  <c:v>19409.200567509277</c:v>
                </c:pt>
                <c:pt idx="186">
                  <c:v>26353.591223793544</c:v>
                </c:pt>
                <c:pt idx="187">
                  <c:v>18904.439979295028</c:v>
                </c:pt>
                <c:pt idx="188">
                  <c:v>21748.442711403419</c:v>
                </c:pt>
                <c:pt idx="189">
                  <c:v>19665.807085931341</c:v>
                </c:pt>
                <c:pt idx="190">
                  <c:v>17517.18916990668</c:v>
                </c:pt>
                <c:pt idx="191">
                  <c:v>17771.178892217111</c:v>
                </c:pt>
                <c:pt idx="192">
                  <c:v>18263.58631711805</c:v>
                </c:pt>
                <c:pt idx="193">
                  <c:v>19834.902259116159</c:v>
                </c:pt>
                <c:pt idx="194">
                  <c:v>17253.623099410164</c:v>
                </c:pt>
                <c:pt idx="195">
                  <c:v>15891.702356711947</c:v>
                </c:pt>
                <c:pt idx="196">
                  <c:v>16462.056979105688</c:v>
                </c:pt>
                <c:pt idx="197">
                  <c:v>19496.955949452378</c:v>
                </c:pt>
                <c:pt idx="198">
                  <c:v>24418.271099631613</c:v>
                </c:pt>
                <c:pt idx="199">
                  <c:v>24192.832992468037</c:v>
                </c:pt>
                <c:pt idx="200">
                  <c:v>23639.19617100932</c:v>
                </c:pt>
                <c:pt idx="201">
                  <c:v>22535.801596623343</c:v>
                </c:pt>
                <c:pt idx="202">
                  <c:v>24059.813204838989</c:v>
                </c:pt>
                <c:pt idx="203">
                  <c:v>24848.683029440108</c:v>
                </c:pt>
                <c:pt idx="204">
                  <c:v>21632.294035823521</c:v>
                </c:pt>
                <c:pt idx="205">
                  <c:v>19575.09202187711</c:v>
                </c:pt>
                <c:pt idx="206">
                  <c:v>18708.273767463783</c:v>
                </c:pt>
                <c:pt idx="207">
                  <c:v>17263.933708509911</c:v>
                </c:pt>
                <c:pt idx="208">
                  <c:v>16460.815637363416</c:v>
                </c:pt>
                <c:pt idx="209">
                  <c:v>20587.446080417416</c:v>
                </c:pt>
                <c:pt idx="210">
                  <c:v>22468.195332960691</c:v>
                </c:pt>
                <c:pt idx="211">
                  <c:v>23646.641161015079</c:v>
                </c:pt>
                <c:pt idx="212">
                  <c:v>23387.325868260701</c:v>
                </c:pt>
                <c:pt idx="213">
                  <c:v>23345.768054198372</c:v>
                </c:pt>
                <c:pt idx="214">
                  <c:v>21855.960208529985</c:v>
                </c:pt>
                <c:pt idx="215">
                  <c:v>24928.735031865079</c:v>
                </c:pt>
                <c:pt idx="216">
                  <c:v>33623.581378269402</c:v>
                </c:pt>
                <c:pt idx="217">
                  <c:v>36606.813013760948</c:v>
                </c:pt>
                <c:pt idx="218">
                  <c:v>29686.464749885374</c:v>
                </c:pt>
                <c:pt idx="219">
                  <c:v>31968.243133078548</c:v>
                </c:pt>
                <c:pt idx="220">
                  <c:v>32890.911474388493</c:v>
                </c:pt>
                <c:pt idx="221">
                  <c:v>30376.620669490811</c:v>
                </c:pt>
                <c:pt idx="222">
                  <c:v>30755.723026363765</c:v>
                </c:pt>
                <c:pt idx="223">
                  <c:v>33297.71343162105</c:v>
                </c:pt>
                <c:pt idx="224">
                  <c:v>39171.483674320596</c:v>
                </c:pt>
                <c:pt idx="225">
                  <c:v>34575.214561221881</c:v>
                </c:pt>
                <c:pt idx="226">
                  <c:v>24551.788522851592</c:v>
                </c:pt>
                <c:pt idx="227">
                  <c:v>24503.600211057219</c:v>
                </c:pt>
                <c:pt idx="228">
                  <c:v>23244.054635305969</c:v>
                </c:pt>
                <c:pt idx="229">
                  <c:v>25024.744043714993</c:v>
                </c:pt>
                <c:pt idx="230">
                  <c:v>25988.977705209763</c:v>
                </c:pt>
                <c:pt idx="231">
                  <c:v>24360.9300388845</c:v>
                </c:pt>
                <c:pt idx="232">
                  <c:v>18953.372599364473</c:v>
                </c:pt>
                <c:pt idx="233">
                  <c:v>21175.53531449143</c:v>
                </c:pt>
                <c:pt idx="234">
                  <c:v>21221.336740634604</c:v>
                </c:pt>
                <c:pt idx="235">
                  <c:v>17410.87744603994</c:v>
                </c:pt>
                <c:pt idx="236">
                  <c:v>21361.876413802045</c:v>
                </c:pt>
                <c:pt idx="237">
                  <c:v>19310.085622797244</c:v>
                </c:pt>
                <c:pt idx="238">
                  <c:v>23169.793772549827</c:v>
                </c:pt>
                <c:pt idx="239">
                  <c:v>25452.160030723953</c:v>
                </c:pt>
                <c:pt idx="240">
                  <c:v>23048.772703261773</c:v>
                </c:pt>
                <c:pt idx="241">
                  <c:v>26698.870458243589</c:v>
                </c:pt>
                <c:pt idx="242">
                  <c:v>25362.044448908102</c:v>
                </c:pt>
                <c:pt idx="243">
                  <c:v>18671.94803823749</c:v>
                </c:pt>
                <c:pt idx="244">
                  <c:v>19266.397575632796</c:v>
                </c:pt>
                <c:pt idx="245">
                  <c:v>24171.64437207043</c:v>
                </c:pt>
                <c:pt idx="246">
                  <c:v>24193.678013519471</c:v>
                </c:pt>
                <c:pt idx="247">
                  <c:v>26525.514803654409</c:v>
                </c:pt>
                <c:pt idx="248">
                  <c:v>25312.261249432806</c:v>
                </c:pt>
                <c:pt idx="249">
                  <c:v>23414.553267736086</c:v>
                </c:pt>
                <c:pt idx="250">
                  <c:v>24285.558862297039</c:v>
                </c:pt>
                <c:pt idx="251">
                  <c:v>29528.519538592394</c:v>
                </c:pt>
                <c:pt idx="252">
                  <c:v>27978.873127586066</c:v>
                </c:pt>
                <c:pt idx="253">
                  <c:v>29303.93614327742</c:v>
                </c:pt>
                <c:pt idx="254">
                  <c:v>28987.533551418102</c:v>
                </c:pt>
                <c:pt idx="255">
                  <c:v>27997.381536689656</c:v>
                </c:pt>
                <c:pt idx="256">
                  <c:v>27530.050207378241</c:v>
                </c:pt>
                <c:pt idx="257">
                  <c:v>27209.382534129309</c:v>
                </c:pt>
                <c:pt idx="258">
                  <c:v>29938.688812393772</c:v>
                </c:pt>
                <c:pt idx="259">
                  <c:v>28883.194268629322</c:v>
                </c:pt>
                <c:pt idx="260">
                  <c:v>27909.335098361185</c:v>
                </c:pt>
                <c:pt idx="261">
                  <c:v>27432.107835998391</c:v>
                </c:pt>
                <c:pt idx="262">
                  <c:v>29435.90728266177</c:v>
                </c:pt>
                <c:pt idx="263">
                  <c:v>30541.892180725958</c:v>
                </c:pt>
                <c:pt idx="264">
                  <c:v>33370.855838724783</c:v>
                </c:pt>
                <c:pt idx="265">
                  <c:v>35176.473022015394</c:v>
                </c:pt>
                <c:pt idx="266">
                  <c:v>27046.284928543788</c:v>
                </c:pt>
                <c:pt idx="267">
                  <c:v>24874.033348498593</c:v>
                </c:pt>
                <c:pt idx="268">
                  <c:v>27022.417249778402</c:v>
                </c:pt>
                <c:pt idx="269">
                  <c:v>27848.857059778569</c:v>
                </c:pt>
                <c:pt idx="270">
                  <c:v>30413.245234891172</c:v>
                </c:pt>
                <c:pt idx="271">
                  <c:v>31193.444466773821</c:v>
                </c:pt>
                <c:pt idx="272">
                  <c:v>31666.824754732403</c:v>
                </c:pt>
                <c:pt idx="273">
                  <c:v>30744.33298756741</c:v>
                </c:pt>
                <c:pt idx="274">
                  <c:v>33081.335908186134</c:v>
                </c:pt>
                <c:pt idx="275">
                  <c:v>35688.122910641003</c:v>
                </c:pt>
                <c:pt idx="276">
                  <c:v>36204.425001835451</c:v>
                </c:pt>
                <c:pt idx="277">
                  <c:v>31558.626292387671</c:v>
                </c:pt>
                <c:pt idx="278">
                  <c:v>27688.616522135479</c:v>
                </c:pt>
                <c:pt idx="279">
                  <c:v>31333.357771008454</c:v>
                </c:pt>
                <c:pt idx="280">
                  <c:v>33075.814289386319</c:v>
                </c:pt>
                <c:pt idx="281">
                  <c:v>36797.597203278936</c:v>
                </c:pt>
                <c:pt idx="282">
                  <c:v>38964.439906303167</c:v>
                </c:pt>
                <c:pt idx="283">
                  <c:v>36355.819501035687</c:v>
                </c:pt>
                <c:pt idx="284">
                  <c:v>31950.459852581615</c:v>
                </c:pt>
                <c:pt idx="285">
                  <c:v>30152.198234793821</c:v>
                </c:pt>
                <c:pt idx="286">
                  <c:v>33833.083017044941</c:v>
                </c:pt>
                <c:pt idx="287">
                  <c:v>33937.367076261093</c:v>
                </c:pt>
                <c:pt idx="288">
                  <c:v>33625.600420617266</c:v>
                </c:pt>
                <c:pt idx="289">
                  <c:v>32937.667724550658</c:v>
                </c:pt>
                <c:pt idx="290">
                  <c:v>33729.709765578868</c:v>
                </c:pt>
                <c:pt idx="291">
                  <c:v>28681.809614285165</c:v>
                </c:pt>
                <c:pt idx="292">
                  <c:v>26638.425538588061</c:v>
                </c:pt>
                <c:pt idx="293">
                  <c:v>32341.5832920578</c:v>
                </c:pt>
                <c:pt idx="294">
                  <c:v>37714.646523525473</c:v>
                </c:pt>
                <c:pt idx="295">
                  <c:v>39863.394982142818</c:v>
                </c:pt>
                <c:pt idx="296">
                  <c:v>42715.082505048093</c:v>
                </c:pt>
                <c:pt idx="297">
                  <c:v>37531.570168779501</c:v>
                </c:pt>
                <c:pt idx="298">
                  <c:v>32316.949522973697</c:v>
                </c:pt>
                <c:pt idx="299">
                  <c:v>30591.490253234122</c:v>
                </c:pt>
                <c:pt idx="300">
                  <c:v>33267.236027699939</c:v>
                </c:pt>
                <c:pt idx="301">
                  <c:v>35167.899549472626</c:v>
                </c:pt>
                <c:pt idx="302">
                  <c:v>28947.89233498654</c:v>
                </c:pt>
                <c:pt idx="303">
                  <c:v>27001.299359000968</c:v>
                </c:pt>
                <c:pt idx="304">
                  <c:v>27205.283069891375</c:v>
                </c:pt>
                <c:pt idx="305">
                  <c:v>30917.218004327391</c:v>
                </c:pt>
                <c:pt idx="306">
                  <c:v>30972.978060912534</c:v>
                </c:pt>
                <c:pt idx="307">
                  <c:v>36551.516570296088</c:v>
                </c:pt>
                <c:pt idx="308">
                  <c:v>35387.50566173462</c:v>
                </c:pt>
                <c:pt idx="309">
                  <c:v>35392.980393920727</c:v>
                </c:pt>
                <c:pt idx="310">
                  <c:v>34212.021581555564</c:v>
                </c:pt>
                <c:pt idx="311">
                  <c:v>31721.896853985418</c:v>
                </c:pt>
                <c:pt idx="312">
                  <c:v>33680.212082538113</c:v>
                </c:pt>
                <c:pt idx="313">
                  <c:v>36748.720889690871</c:v>
                </c:pt>
                <c:pt idx="314">
                  <c:v>41150.787712760233</c:v>
                </c:pt>
                <c:pt idx="315">
                  <c:v>40034.767035916891</c:v>
                </c:pt>
                <c:pt idx="316">
                  <c:v>32179.163517889559</c:v>
                </c:pt>
                <c:pt idx="317">
                  <c:v>34157.440997780002</c:v>
                </c:pt>
                <c:pt idx="318">
                  <c:v>33067.651595174721</c:v>
                </c:pt>
                <c:pt idx="319">
                  <c:v>26507.224476974152</c:v>
                </c:pt>
                <c:pt idx="320">
                  <c:v>33649.652057124891</c:v>
                </c:pt>
                <c:pt idx="321">
                  <c:v>42227.907788715493</c:v>
                </c:pt>
                <c:pt idx="322">
                  <c:v>41753.113102793293</c:v>
                </c:pt>
                <c:pt idx="323">
                  <c:v>36066.163330859061</c:v>
                </c:pt>
                <c:pt idx="324">
                  <c:v>39910.156851029817</c:v>
                </c:pt>
                <c:pt idx="325">
                  <c:v>39647.694621091287</c:v>
                </c:pt>
                <c:pt idx="326">
                  <c:v>39713.686510648331</c:v>
                </c:pt>
                <c:pt idx="327">
                  <c:v>39048.699186628</c:v>
                </c:pt>
                <c:pt idx="328">
                  <c:v>35327.018270297274</c:v>
                </c:pt>
                <c:pt idx="329">
                  <c:v>37429.663218025707</c:v>
                </c:pt>
                <c:pt idx="330">
                  <c:v>32239.295186181884</c:v>
                </c:pt>
                <c:pt idx="331">
                  <c:v>27310.815578685437</c:v>
                </c:pt>
                <c:pt idx="332">
                  <c:v>25202.87342661247</c:v>
                </c:pt>
                <c:pt idx="333">
                  <c:v>21891.77161051799</c:v>
                </c:pt>
                <c:pt idx="334">
                  <c:v>27627.805932296775</c:v>
                </c:pt>
                <c:pt idx="335">
                  <c:v>36666.570967409469</c:v>
                </c:pt>
                <c:pt idx="336">
                  <c:v>42736.867965343292</c:v>
                </c:pt>
                <c:pt idx="337">
                  <c:v>44009.730097597872</c:v>
                </c:pt>
                <c:pt idx="338">
                  <c:v>43339.550102863628</c:v>
                </c:pt>
                <c:pt idx="339">
                  <c:v>33990.60200706336</c:v>
                </c:pt>
                <c:pt idx="340">
                  <c:v>27010.172762186005</c:v>
                </c:pt>
                <c:pt idx="341">
                  <c:v>27150.652495184619</c:v>
                </c:pt>
                <c:pt idx="342">
                  <c:v>36437.579175112143</c:v>
                </c:pt>
                <c:pt idx="343">
                  <c:v>34857.668601638703</c:v>
                </c:pt>
                <c:pt idx="344">
                  <c:v>30461.464832739508</c:v>
                </c:pt>
                <c:pt idx="345">
                  <c:v>30754.366089383271</c:v>
                </c:pt>
                <c:pt idx="346">
                  <c:v>27106.508302951363</c:v>
                </c:pt>
                <c:pt idx="347">
                  <c:v>28049.606930537142</c:v>
                </c:pt>
                <c:pt idx="348">
                  <c:v>26859.296628790475</c:v>
                </c:pt>
                <c:pt idx="349">
                  <c:v>28915.538991345136</c:v>
                </c:pt>
                <c:pt idx="350">
                  <c:v>28399.759471115729</c:v>
                </c:pt>
                <c:pt idx="351">
                  <c:v>29043.075453356647</c:v>
                </c:pt>
                <c:pt idx="352">
                  <c:v>28674.225119329745</c:v>
                </c:pt>
                <c:pt idx="353">
                  <c:v>27761.54941650197</c:v>
                </c:pt>
                <c:pt idx="354">
                  <c:v>27075.162843172035</c:v>
                </c:pt>
                <c:pt idx="355">
                  <c:v>27670.439881406332</c:v>
                </c:pt>
                <c:pt idx="356">
                  <c:v>33823.700624445773</c:v>
                </c:pt>
                <c:pt idx="357">
                  <c:v>32588.486258434856</c:v>
                </c:pt>
                <c:pt idx="358">
                  <c:v>28720.75529730177</c:v>
                </c:pt>
                <c:pt idx="359">
                  <c:v>28570.262280734583</c:v>
                </c:pt>
                <c:pt idx="360">
                  <c:v>28829.886569934446</c:v>
                </c:pt>
                <c:pt idx="361">
                  <c:v>24026.716049437659</c:v>
                </c:pt>
                <c:pt idx="362">
                  <c:v>23588.012745922428</c:v>
                </c:pt>
                <c:pt idx="363">
                  <c:v>26074.145563796115</c:v>
                </c:pt>
                <c:pt idx="364">
                  <c:v>25958.12057477831</c:v>
                </c:pt>
              </c:numCache>
            </c:numRef>
          </c:val>
          <c:extLst>
            <c:ext xmlns:c16="http://schemas.microsoft.com/office/drawing/2014/chart" uri="{C3380CC4-5D6E-409C-BE32-E72D297353CC}">
              <c16:uniqueId val="{00000001-95E3-4ACB-B27F-A2840C407E54}"/>
            </c:ext>
          </c:extLst>
        </c:ser>
        <c:ser>
          <c:idx val="4"/>
          <c:order val="3"/>
          <c:tx>
            <c:strRef>
              <c:f>'Daily Charts'!$Z$2</c:f>
              <c:strCache>
                <c:ptCount val="1"/>
                <c:pt idx="0">
                  <c:v>Petroleum</c:v>
                </c:pt>
              </c:strCache>
            </c:strRef>
          </c:tx>
          <c:spPr>
            <a:solidFill>
              <a:srgbClr val="7D6D9B"/>
            </a:solidFill>
            <a:ln>
              <a:noFill/>
            </a:ln>
            <a:effectLst/>
          </c:spPr>
          <c:invertIfNegative val="0"/>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AA$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A$3:$AA$368</c:f>
              <c:numCache>
                <c:formatCode>#,##0</c:formatCode>
                <c:ptCount val="366"/>
                <c:pt idx="0">
                  <c:v>1067.8067725304866</c:v>
                </c:pt>
                <c:pt idx="1">
                  <c:v>1070.9707924734203</c:v>
                </c:pt>
                <c:pt idx="2">
                  <c:v>1082.0948204833132</c:v>
                </c:pt>
                <c:pt idx="3">
                  <c:v>1079.9432869221182</c:v>
                </c:pt>
                <c:pt idx="4">
                  <c:v>1074.2147455517543</c:v>
                </c:pt>
                <c:pt idx="5">
                  <c:v>1068.1864549236386</c:v>
                </c:pt>
                <c:pt idx="6">
                  <c:v>1100.2662865976774</c:v>
                </c:pt>
                <c:pt idx="7">
                  <c:v>1079.0173947703968</c:v>
                </c:pt>
                <c:pt idx="8">
                  <c:v>1067.7068561112362</c:v>
                </c:pt>
                <c:pt idx="9">
                  <c:v>1101.8516271164531</c:v>
                </c:pt>
                <c:pt idx="10">
                  <c:v>1060.8326064667992</c:v>
                </c:pt>
                <c:pt idx="11">
                  <c:v>1050.5545374732271</c:v>
                </c:pt>
                <c:pt idx="12">
                  <c:v>1054.1781729447132</c:v>
                </c:pt>
                <c:pt idx="13">
                  <c:v>1109.7383631426287</c:v>
                </c:pt>
                <c:pt idx="14">
                  <c:v>1100.9057516808809</c:v>
                </c:pt>
                <c:pt idx="15">
                  <c:v>1124.0663776631557</c:v>
                </c:pt>
                <c:pt idx="16">
                  <c:v>1103.4369676352283</c:v>
                </c:pt>
                <c:pt idx="17">
                  <c:v>1072.6627105060629</c:v>
                </c:pt>
                <c:pt idx="18">
                  <c:v>1089.6151963055709</c:v>
                </c:pt>
                <c:pt idx="19">
                  <c:v>1072.2563837344435</c:v>
                </c:pt>
                <c:pt idx="20">
                  <c:v>1065.9083605647265</c:v>
                </c:pt>
                <c:pt idx="21">
                  <c:v>1079.3637716904652</c:v>
                </c:pt>
                <c:pt idx="22">
                  <c:v>1067.4737177996515</c:v>
                </c:pt>
                <c:pt idx="23">
                  <c:v>1173.3584778267539</c:v>
                </c:pt>
                <c:pt idx="24">
                  <c:v>1211.3999891827416</c:v>
                </c:pt>
                <c:pt idx="25">
                  <c:v>1103.0639463366927</c:v>
                </c:pt>
                <c:pt idx="26">
                  <c:v>1084.0665044898574</c:v>
                </c:pt>
                <c:pt idx="27">
                  <c:v>1117.6650657365046</c:v>
                </c:pt>
                <c:pt idx="28">
                  <c:v>1139.3003010515538</c:v>
                </c:pt>
                <c:pt idx="29">
                  <c:v>1107.5801684868172</c:v>
                </c:pt>
                <c:pt idx="30">
                  <c:v>1137.0222066926419</c:v>
                </c:pt>
                <c:pt idx="31">
                  <c:v>1158.4176426014901</c:v>
                </c:pt>
                <c:pt idx="32">
                  <c:v>1088.0831445437288</c:v>
                </c:pt>
                <c:pt idx="33">
                  <c:v>1144.469310474115</c:v>
                </c:pt>
                <c:pt idx="34">
                  <c:v>1124.2528883124235</c:v>
                </c:pt>
                <c:pt idx="35">
                  <c:v>1105.9282170218748</c:v>
                </c:pt>
                <c:pt idx="36">
                  <c:v>1150.1978518444794</c:v>
                </c:pt>
                <c:pt idx="37">
                  <c:v>1116.1196917854295</c:v>
                </c:pt>
                <c:pt idx="38">
                  <c:v>1181.7447959491822</c:v>
                </c:pt>
                <c:pt idx="39">
                  <c:v>1094.5044397542301</c:v>
                </c:pt>
                <c:pt idx="40">
                  <c:v>1121.4419063841747</c:v>
                </c:pt>
                <c:pt idx="41">
                  <c:v>1186.407562180874</c:v>
                </c:pt>
                <c:pt idx="42">
                  <c:v>1129.8015801281365</c:v>
                </c:pt>
                <c:pt idx="43">
                  <c:v>1100.5393914769625</c:v>
                </c:pt>
                <c:pt idx="44">
                  <c:v>1187.2601822918118</c:v>
                </c:pt>
                <c:pt idx="45">
                  <c:v>1187.5266260764799</c:v>
                </c:pt>
                <c:pt idx="46">
                  <c:v>1173.0387452851523</c:v>
                </c:pt>
                <c:pt idx="47">
                  <c:v>1121.8948608181108</c:v>
                </c:pt>
                <c:pt idx="48">
                  <c:v>1179.4866848741199</c:v>
                </c:pt>
                <c:pt idx="49">
                  <c:v>1116.13967506928</c:v>
                </c:pt>
                <c:pt idx="50">
                  <c:v>1164.9788207989423</c:v>
                </c:pt>
                <c:pt idx="51">
                  <c:v>1092.1064456922172</c:v>
                </c:pt>
                <c:pt idx="52">
                  <c:v>1150.251140601413</c:v>
                </c:pt>
                <c:pt idx="53">
                  <c:v>1246.1842252711617</c:v>
                </c:pt>
                <c:pt idx="54">
                  <c:v>1255.6629629107292</c:v>
                </c:pt>
                <c:pt idx="55">
                  <c:v>1253.0984414832988</c:v>
                </c:pt>
                <c:pt idx="56">
                  <c:v>1266.7203799744555</c:v>
                </c:pt>
                <c:pt idx="57">
                  <c:v>1255.576368680712</c:v>
                </c:pt>
                <c:pt idx="58">
                  <c:v>1339.019900944144</c:v>
                </c:pt>
                <c:pt idx="59">
                  <c:v>1327.2231023779636</c:v>
                </c:pt>
                <c:pt idx="60">
                  <c:v>1227.3999384520607</c:v>
                </c:pt>
                <c:pt idx="61">
                  <c:v>1258.6204889205449</c:v>
                </c:pt>
                <c:pt idx="62">
                  <c:v>1339.1930894041777</c:v>
                </c:pt>
                <c:pt idx="63">
                  <c:v>1239.689658019877</c:v>
                </c:pt>
                <c:pt idx="64">
                  <c:v>1270.2041324589904</c:v>
                </c:pt>
                <c:pt idx="65">
                  <c:v>1226.5273350572729</c:v>
                </c:pt>
                <c:pt idx="66">
                  <c:v>1235.959445034523</c:v>
                </c:pt>
                <c:pt idx="67">
                  <c:v>1211.6331274943261</c:v>
                </c:pt>
                <c:pt idx="68">
                  <c:v>1223.2633986950887</c:v>
                </c:pt>
                <c:pt idx="69">
                  <c:v>1296.4688285326486</c:v>
                </c:pt>
                <c:pt idx="70">
                  <c:v>1325.4978788722378</c:v>
                </c:pt>
                <c:pt idx="71">
                  <c:v>1309.6844402521861</c:v>
                </c:pt>
                <c:pt idx="72">
                  <c:v>1268.7187083594663</c:v>
                </c:pt>
                <c:pt idx="73">
                  <c:v>1276.5654778179419</c:v>
                </c:pt>
                <c:pt idx="74">
                  <c:v>1255.083447679076</c:v>
                </c:pt>
                <c:pt idx="75">
                  <c:v>1345.3612630192447</c:v>
                </c:pt>
                <c:pt idx="76">
                  <c:v>1341.8375439670087</c:v>
                </c:pt>
                <c:pt idx="77">
                  <c:v>1293.63786332055</c:v>
                </c:pt>
                <c:pt idx="78">
                  <c:v>1251.3332514098729</c:v>
                </c:pt>
                <c:pt idx="79">
                  <c:v>1220.3791447260562</c:v>
                </c:pt>
                <c:pt idx="80">
                  <c:v>1352.2088682852145</c:v>
                </c:pt>
                <c:pt idx="81">
                  <c:v>1426.1336963413785</c:v>
                </c:pt>
                <c:pt idx="82">
                  <c:v>1249.8877938780479</c:v>
                </c:pt>
                <c:pt idx="83">
                  <c:v>1273.7478347950764</c:v>
                </c:pt>
                <c:pt idx="84">
                  <c:v>1294.7635883107725</c:v>
                </c:pt>
                <c:pt idx="85">
                  <c:v>1368.561855569219</c:v>
                </c:pt>
                <c:pt idx="86">
                  <c:v>1301.8576540775607</c:v>
                </c:pt>
                <c:pt idx="87">
                  <c:v>1241.7079696887376</c:v>
                </c:pt>
                <c:pt idx="88">
                  <c:v>1222.0044518125321</c:v>
                </c:pt>
                <c:pt idx="89">
                  <c:v>1209.3616942300305</c:v>
                </c:pt>
                <c:pt idx="90">
                  <c:v>1255.4764522614616</c:v>
                </c:pt>
                <c:pt idx="91">
                  <c:v>1250.2608151765837</c:v>
                </c:pt>
                <c:pt idx="92">
                  <c:v>1259.1067488275644</c:v>
                </c:pt>
                <c:pt idx="93">
                  <c:v>1273.3015414557569</c:v>
                </c:pt>
                <c:pt idx="94">
                  <c:v>1321.0149621951969</c:v>
                </c:pt>
                <c:pt idx="95">
                  <c:v>1288.1624435456204</c:v>
                </c:pt>
                <c:pt idx="96">
                  <c:v>1275.3398364084683</c:v>
                </c:pt>
                <c:pt idx="97">
                  <c:v>1333.511175696131</c:v>
                </c:pt>
                <c:pt idx="98">
                  <c:v>1360.6284918807266</c:v>
                </c:pt>
                <c:pt idx="99">
                  <c:v>1309.0782806420659</c:v>
                </c:pt>
                <c:pt idx="100">
                  <c:v>1215.2167963981119</c:v>
                </c:pt>
                <c:pt idx="101">
                  <c:v>1266.2407811620524</c:v>
                </c:pt>
                <c:pt idx="102">
                  <c:v>1382.3636436150268</c:v>
                </c:pt>
                <c:pt idx="103">
                  <c:v>1328.5686434905374</c:v>
                </c:pt>
                <c:pt idx="104">
                  <c:v>1308.4121711803964</c:v>
                </c:pt>
                <c:pt idx="105">
                  <c:v>1238.8503600981728</c:v>
                </c:pt>
                <c:pt idx="106">
                  <c:v>1230.8370632742792</c:v>
                </c:pt>
                <c:pt idx="107">
                  <c:v>1210.9936624111226</c:v>
                </c:pt>
                <c:pt idx="108">
                  <c:v>1264.7486959679111</c:v>
                </c:pt>
                <c:pt idx="109">
                  <c:v>1309.9242396583875</c:v>
                </c:pt>
                <c:pt idx="110">
                  <c:v>1275.1333424753504</c:v>
                </c:pt>
                <c:pt idx="111">
                  <c:v>1296.5021340057319</c:v>
                </c:pt>
                <c:pt idx="112">
                  <c:v>1364.37868814993</c:v>
                </c:pt>
                <c:pt idx="113">
                  <c:v>1299.972564301034</c:v>
                </c:pt>
                <c:pt idx="114">
                  <c:v>1284.2856864786997</c:v>
                </c:pt>
                <c:pt idx="115">
                  <c:v>1325.7909670353729</c:v>
                </c:pt>
                <c:pt idx="116">
                  <c:v>1335.6493870680924</c:v>
                </c:pt>
                <c:pt idx="117">
                  <c:v>1273.3481691180741</c:v>
                </c:pt>
                <c:pt idx="118">
                  <c:v>1258.2208232435432</c:v>
                </c:pt>
                <c:pt idx="119">
                  <c:v>1230.2109203803091</c:v>
                </c:pt>
                <c:pt idx="120">
                  <c:v>1272.1957997493848</c:v>
                </c:pt>
                <c:pt idx="121">
                  <c:v>1276.2324230871063</c:v>
                </c:pt>
                <c:pt idx="122">
                  <c:v>1301.4846327790253</c:v>
                </c:pt>
                <c:pt idx="123">
                  <c:v>1409.5009430834725</c:v>
                </c:pt>
                <c:pt idx="124">
                  <c:v>1287.1299738800312</c:v>
                </c:pt>
                <c:pt idx="125">
                  <c:v>1278.2840402290506</c:v>
                </c:pt>
                <c:pt idx="126">
                  <c:v>1316.3588570581226</c:v>
                </c:pt>
                <c:pt idx="127">
                  <c:v>1241.6480198371871</c:v>
                </c:pt>
                <c:pt idx="128">
                  <c:v>1242.12761864959</c:v>
                </c:pt>
                <c:pt idx="129">
                  <c:v>1253.9577226888534</c:v>
                </c:pt>
                <c:pt idx="130">
                  <c:v>1291.6661793140061</c:v>
                </c:pt>
                <c:pt idx="131">
                  <c:v>1287.463028610867</c:v>
                </c:pt>
                <c:pt idx="132">
                  <c:v>1294.9434378654234</c:v>
                </c:pt>
                <c:pt idx="133">
                  <c:v>1313.9009131445589</c:v>
                </c:pt>
                <c:pt idx="134">
                  <c:v>1270.8236142583442</c:v>
                </c:pt>
                <c:pt idx="135">
                  <c:v>1247.4698165321856</c:v>
                </c:pt>
                <c:pt idx="136">
                  <c:v>1259.8661136138685</c:v>
                </c:pt>
                <c:pt idx="137">
                  <c:v>1164.7789879604406</c:v>
                </c:pt>
                <c:pt idx="138">
                  <c:v>1114.4810625097209</c:v>
                </c:pt>
                <c:pt idx="139">
                  <c:v>1112.5493450708771</c:v>
                </c:pt>
                <c:pt idx="140">
                  <c:v>1074.7409720264736</c:v>
                </c:pt>
                <c:pt idx="141">
                  <c:v>1094.9707163773994</c:v>
                </c:pt>
                <c:pt idx="142">
                  <c:v>1097.3220827770951</c:v>
                </c:pt>
                <c:pt idx="143">
                  <c:v>1094.0514853202944</c:v>
                </c:pt>
                <c:pt idx="144">
                  <c:v>1086.4644985518703</c:v>
                </c:pt>
                <c:pt idx="145">
                  <c:v>1125.4185798703461</c:v>
                </c:pt>
                <c:pt idx="146">
                  <c:v>1093.2388317770565</c:v>
                </c:pt>
                <c:pt idx="147">
                  <c:v>1084.2729984229752</c:v>
                </c:pt>
                <c:pt idx="148">
                  <c:v>1104.0431272453479</c:v>
                </c:pt>
                <c:pt idx="149">
                  <c:v>1125.4385631541963</c:v>
                </c:pt>
                <c:pt idx="150">
                  <c:v>1147.586702754732</c:v>
                </c:pt>
                <c:pt idx="151">
                  <c:v>1094.2246737803284</c:v>
                </c:pt>
                <c:pt idx="152">
                  <c:v>1087.4303572712918</c:v>
                </c:pt>
                <c:pt idx="153">
                  <c:v>1126.5975936175023</c:v>
                </c:pt>
                <c:pt idx="154">
                  <c:v>1085.3720790347311</c:v>
                </c:pt>
                <c:pt idx="155">
                  <c:v>1137.2153784365262</c:v>
                </c:pt>
                <c:pt idx="156">
                  <c:v>1128.1096620954941</c:v>
                </c:pt>
                <c:pt idx="157">
                  <c:v>1124.3328214478236</c:v>
                </c:pt>
                <c:pt idx="158">
                  <c:v>1071.097353271138</c:v>
                </c:pt>
                <c:pt idx="159">
                  <c:v>1100.9124127754976</c:v>
                </c:pt>
                <c:pt idx="160">
                  <c:v>1067.9200111389707</c:v>
                </c:pt>
                <c:pt idx="161">
                  <c:v>1159.1770073877944</c:v>
                </c:pt>
                <c:pt idx="162">
                  <c:v>1123.5135068099694</c:v>
                </c:pt>
                <c:pt idx="163">
                  <c:v>1090.8941264719776</c:v>
                </c:pt>
                <c:pt idx="164">
                  <c:v>1061.7185320508206</c:v>
                </c:pt>
                <c:pt idx="165">
                  <c:v>1082.0615150102299</c:v>
                </c:pt>
                <c:pt idx="166">
                  <c:v>1102.58434752429</c:v>
                </c:pt>
                <c:pt idx="167">
                  <c:v>1153.8747760728986</c:v>
                </c:pt>
                <c:pt idx="168">
                  <c:v>1132.1596076224491</c:v>
                </c:pt>
                <c:pt idx="169">
                  <c:v>1064.7493301014204</c:v>
                </c:pt>
                <c:pt idx="170">
                  <c:v>1089.5885519271037</c:v>
                </c:pt>
                <c:pt idx="171">
                  <c:v>1087.7101232451937</c:v>
                </c:pt>
                <c:pt idx="172">
                  <c:v>1054.191495133947</c:v>
                </c:pt>
                <c:pt idx="173">
                  <c:v>1030.5179648661863</c:v>
                </c:pt>
                <c:pt idx="174">
                  <c:v>1076.6194007083839</c:v>
                </c:pt>
                <c:pt idx="175">
                  <c:v>1066.6477420671804</c:v>
                </c:pt>
                <c:pt idx="176">
                  <c:v>1094.9507330935489</c:v>
                </c:pt>
                <c:pt idx="177">
                  <c:v>1098.4211633888513</c:v>
                </c:pt>
                <c:pt idx="178">
                  <c:v>1066.5744700263967</c:v>
                </c:pt>
                <c:pt idx="179">
                  <c:v>1063.1706506772616</c:v>
                </c:pt>
                <c:pt idx="180">
                  <c:v>1055.5237140572872</c:v>
                </c:pt>
                <c:pt idx="181">
                  <c:v>1045.4055113345162</c:v>
                </c:pt>
                <c:pt idx="182">
                  <c:v>1106.2745939419433</c:v>
                </c:pt>
                <c:pt idx="183">
                  <c:v>1194.2010428824151</c:v>
                </c:pt>
                <c:pt idx="184">
                  <c:v>1237.4315469448145</c:v>
                </c:pt>
                <c:pt idx="185">
                  <c:v>1106.8607702682132</c:v>
                </c:pt>
                <c:pt idx="186">
                  <c:v>1139.9664105132242</c:v>
                </c:pt>
                <c:pt idx="187">
                  <c:v>1136.9689179357083</c:v>
                </c:pt>
                <c:pt idx="188">
                  <c:v>1120.389453434736</c:v>
                </c:pt>
                <c:pt idx="189">
                  <c:v>1167.536681131756</c:v>
                </c:pt>
                <c:pt idx="190">
                  <c:v>1260.572189643239</c:v>
                </c:pt>
                <c:pt idx="191">
                  <c:v>1231.3100009920654</c:v>
                </c:pt>
                <c:pt idx="192">
                  <c:v>1228.2592196576152</c:v>
                </c:pt>
                <c:pt idx="193">
                  <c:v>1230.9169964096795</c:v>
                </c:pt>
                <c:pt idx="194">
                  <c:v>1224.642245280746</c:v>
                </c:pt>
                <c:pt idx="195">
                  <c:v>1231.2567122351313</c:v>
                </c:pt>
                <c:pt idx="196">
                  <c:v>1215.2367796819617</c:v>
                </c:pt>
                <c:pt idx="197">
                  <c:v>1083.5003114474375</c:v>
                </c:pt>
                <c:pt idx="198">
                  <c:v>1073.9216573886199</c:v>
                </c:pt>
                <c:pt idx="199">
                  <c:v>1072.2763670182942</c:v>
                </c:pt>
                <c:pt idx="200">
                  <c:v>1053.2322975091417</c:v>
                </c:pt>
                <c:pt idx="201">
                  <c:v>1076.3662791129491</c:v>
                </c:pt>
                <c:pt idx="202">
                  <c:v>1073.8350631586025</c:v>
                </c:pt>
                <c:pt idx="203">
                  <c:v>1065.5086948877245</c:v>
                </c:pt>
                <c:pt idx="204">
                  <c:v>1042.9875339886537</c:v>
                </c:pt>
                <c:pt idx="205">
                  <c:v>1042.8010233393857</c:v>
                </c:pt>
                <c:pt idx="206">
                  <c:v>1095.5901981767527</c:v>
                </c:pt>
                <c:pt idx="207">
                  <c:v>1095.1305826482003</c:v>
                </c:pt>
                <c:pt idx="208">
                  <c:v>1100.9657015324317</c:v>
                </c:pt>
                <c:pt idx="209">
                  <c:v>1115.4469212291424</c:v>
                </c:pt>
                <c:pt idx="210">
                  <c:v>1091.287131054363</c:v>
                </c:pt>
                <c:pt idx="211">
                  <c:v>1101.3254006417335</c:v>
                </c:pt>
                <c:pt idx="212">
                  <c:v>1123.2870295930013</c:v>
                </c:pt>
                <c:pt idx="213">
                  <c:v>1098.5610463758017</c:v>
                </c:pt>
                <c:pt idx="214">
                  <c:v>1098.9873564312707</c:v>
                </c:pt>
                <c:pt idx="215">
                  <c:v>1106.5810042943117</c:v>
                </c:pt>
                <c:pt idx="216">
                  <c:v>1109.2321199517594</c:v>
                </c:pt>
                <c:pt idx="217">
                  <c:v>1153.1087501919785</c:v>
                </c:pt>
                <c:pt idx="218">
                  <c:v>1126.3844385897683</c:v>
                </c:pt>
                <c:pt idx="219">
                  <c:v>1129.9348020204702</c:v>
                </c:pt>
                <c:pt idx="220">
                  <c:v>1108.8924041263074</c:v>
                </c:pt>
                <c:pt idx="221">
                  <c:v>1115.3136993368087</c:v>
                </c:pt>
                <c:pt idx="222">
                  <c:v>1077.4253931570051</c:v>
                </c:pt>
                <c:pt idx="223">
                  <c:v>1104.0830938130482</c:v>
                </c:pt>
                <c:pt idx="224">
                  <c:v>1145.8548181543895</c:v>
                </c:pt>
                <c:pt idx="225">
                  <c:v>1144.8223484888003</c:v>
                </c:pt>
                <c:pt idx="226">
                  <c:v>1060.7859788044825</c:v>
                </c:pt>
                <c:pt idx="227">
                  <c:v>1037.285636996756</c:v>
                </c:pt>
                <c:pt idx="228">
                  <c:v>1075.6801863674293</c:v>
                </c:pt>
                <c:pt idx="229">
                  <c:v>1114.5543345505046</c:v>
                </c:pt>
                <c:pt idx="230">
                  <c:v>1125.7316513173314</c:v>
                </c:pt>
                <c:pt idx="231">
                  <c:v>1072.0165843282427</c:v>
                </c:pt>
                <c:pt idx="232">
                  <c:v>1115.8932145684616</c:v>
                </c:pt>
                <c:pt idx="233">
                  <c:v>1097.7150873594805</c:v>
                </c:pt>
                <c:pt idx="234">
                  <c:v>1077.4187320623882</c:v>
                </c:pt>
                <c:pt idx="235">
                  <c:v>1029.5587672413812</c:v>
                </c:pt>
                <c:pt idx="236">
                  <c:v>1055.0174708664183</c:v>
                </c:pt>
                <c:pt idx="237">
                  <c:v>1162.5741656423124</c:v>
                </c:pt>
                <c:pt idx="238">
                  <c:v>1234.3341379480482</c:v>
                </c:pt>
                <c:pt idx="239">
                  <c:v>1273.0284365764726</c:v>
                </c:pt>
                <c:pt idx="240">
                  <c:v>1336.6019235982808</c:v>
                </c:pt>
                <c:pt idx="241">
                  <c:v>1325.2380961821866</c:v>
                </c:pt>
                <c:pt idx="242">
                  <c:v>1343.5094787158012</c:v>
                </c:pt>
                <c:pt idx="243">
                  <c:v>1213.9711717047885</c:v>
                </c:pt>
                <c:pt idx="244">
                  <c:v>1297.0216993858353</c:v>
                </c:pt>
                <c:pt idx="245">
                  <c:v>1334.4237456586186</c:v>
                </c:pt>
                <c:pt idx="246">
                  <c:v>1284.5055026010511</c:v>
                </c:pt>
                <c:pt idx="247">
                  <c:v>1282.893517703809</c:v>
                </c:pt>
                <c:pt idx="248">
                  <c:v>1279.5496482062244</c:v>
                </c:pt>
                <c:pt idx="249">
                  <c:v>1307.9858611249267</c:v>
                </c:pt>
                <c:pt idx="250">
                  <c:v>1297.41470396822</c:v>
                </c:pt>
                <c:pt idx="251">
                  <c:v>1339.0865118903112</c:v>
                </c:pt>
                <c:pt idx="252">
                  <c:v>1287.5496228408836</c:v>
                </c:pt>
                <c:pt idx="253">
                  <c:v>1308.1257441118778</c:v>
                </c:pt>
                <c:pt idx="254">
                  <c:v>1321.8742434007518</c:v>
                </c:pt>
                <c:pt idx="255">
                  <c:v>1337.7942595346703</c:v>
                </c:pt>
                <c:pt idx="256">
                  <c:v>1294.5837387561216</c:v>
                </c:pt>
                <c:pt idx="257">
                  <c:v>1328.7085264774885</c:v>
                </c:pt>
                <c:pt idx="258">
                  <c:v>1299.0799776223957</c:v>
                </c:pt>
                <c:pt idx="259">
                  <c:v>1286.5504586483785</c:v>
                </c:pt>
                <c:pt idx="260">
                  <c:v>1232.3957594145875</c:v>
                </c:pt>
                <c:pt idx="261">
                  <c:v>1249.2816342679282</c:v>
                </c:pt>
                <c:pt idx="262">
                  <c:v>1345.2946520730773</c:v>
                </c:pt>
                <c:pt idx="263">
                  <c:v>1303.7160994756207</c:v>
                </c:pt>
                <c:pt idx="264">
                  <c:v>1215.7496839674482</c:v>
                </c:pt>
                <c:pt idx="265">
                  <c:v>1215.3300350065961</c:v>
                </c:pt>
                <c:pt idx="266">
                  <c:v>1263.2299663953033</c:v>
                </c:pt>
                <c:pt idx="267">
                  <c:v>1313.2614480613552</c:v>
                </c:pt>
                <c:pt idx="268">
                  <c:v>1319.3630107302552</c:v>
                </c:pt>
                <c:pt idx="269">
                  <c:v>1305.9342439829829</c:v>
                </c:pt>
                <c:pt idx="270">
                  <c:v>1296.3555899241646</c:v>
                </c:pt>
                <c:pt idx="271">
                  <c:v>1308.278949288062</c:v>
                </c:pt>
                <c:pt idx="272">
                  <c:v>1317.5045653321947</c:v>
                </c:pt>
                <c:pt idx="273">
                  <c:v>1326.6768926193943</c:v>
                </c:pt>
                <c:pt idx="274">
                  <c:v>1314.7535332554969</c:v>
                </c:pt>
                <c:pt idx="275">
                  <c:v>1346.7800761726021</c:v>
                </c:pt>
                <c:pt idx="276">
                  <c:v>1350.9099548349575</c:v>
                </c:pt>
                <c:pt idx="277">
                  <c:v>1343.7426170273861</c:v>
                </c:pt>
                <c:pt idx="278">
                  <c:v>1274.4272664459802</c:v>
                </c:pt>
                <c:pt idx="279">
                  <c:v>1307.5861954479249</c:v>
                </c:pt>
                <c:pt idx="280">
                  <c:v>1324.6852253290001</c:v>
                </c:pt>
                <c:pt idx="281">
                  <c:v>1339.6127383650305</c:v>
                </c:pt>
                <c:pt idx="282">
                  <c:v>1338.0140756570215</c:v>
                </c:pt>
                <c:pt idx="283">
                  <c:v>1278.7769612306872</c:v>
                </c:pt>
                <c:pt idx="284">
                  <c:v>1281.0483944949822</c:v>
                </c:pt>
                <c:pt idx="285">
                  <c:v>1306.953391459338</c:v>
                </c:pt>
                <c:pt idx="286">
                  <c:v>1286.1174874982928</c:v>
                </c:pt>
                <c:pt idx="287">
                  <c:v>1316.3455348688885</c:v>
                </c:pt>
                <c:pt idx="288">
                  <c:v>1294.81021597309</c:v>
                </c:pt>
                <c:pt idx="289">
                  <c:v>1303.1232620547341</c:v>
                </c:pt>
                <c:pt idx="290">
                  <c:v>1296.0092130040964</c:v>
                </c:pt>
                <c:pt idx="291">
                  <c:v>1236.7787596723781</c:v>
                </c:pt>
                <c:pt idx="292">
                  <c:v>1268.6387752240655</c:v>
                </c:pt>
                <c:pt idx="293">
                  <c:v>1298.054169051424</c:v>
                </c:pt>
                <c:pt idx="294">
                  <c:v>1309.4313186567515</c:v>
                </c:pt>
                <c:pt idx="295">
                  <c:v>1322.7268635116895</c:v>
                </c:pt>
                <c:pt idx="296">
                  <c:v>1330.8867044171502</c:v>
                </c:pt>
                <c:pt idx="297">
                  <c:v>1325.0049578706016</c:v>
                </c:pt>
                <c:pt idx="298">
                  <c:v>1273.694546038143</c:v>
                </c:pt>
                <c:pt idx="299">
                  <c:v>1250.4806312989349</c:v>
                </c:pt>
                <c:pt idx="300">
                  <c:v>1313.5678584137238</c:v>
                </c:pt>
                <c:pt idx="301">
                  <c:v>1296.6886446549997</c:v>
                </c:pt>
                <c:pt idx="302">
                  <c:v>1298.3605794037919</c:v>
                </c:pt>
                <c:pt idx="303">
                  <c:v>1187.3134710487454</c:v>
                </c:pt>
                <c:pt idx="304">
                  <c:v>1255.5164188291621</c:v>
                </c:pt>
                <c:pt idx="305">
                  <c:v>1329.5544854938096</c:v>
                </c:pt>
                <c:pt idx="306">
                  <c:v>1244.6588346039368</c:v>
                </c:pt>
                <c:pt idx="307">
                  <c:v>1289.8143950105625</c:v>
                </c:pt>
                <c:pt idx="308">
                  <c:v>1303.9359155979719</c:v>
                </c:pt>
                <c:pt idx="309">
                  <c:v>1299.6128651917322</c:v>
                </c:pt>
                <c:pt idx="310">
                  <c:v>1287.3364678131493</c:v>
                </c:pt>
                <c:pt idx="311">
                  <c:v>1285.950960132875</c:v>
                </c:pt>
                <c:pt idx="312">
                  <c:v>1301.9242650237277</c:v>
                </c:pt>
                <c:pt idx="313">
                  <c:v>1312.7951714381861</c:v>
                </c:pt>
                <c:pt idx="314">
                  <c:v>1311.3497139063618</c:v>
                </c:pt>
                <c:pt idx="315">
                  <c:v>1265.5613495111488</c:v>
                </c:pt>
                <c:pt idx="316">
                  <c:v>1294.8834880138734</c:v>
                </c:pt>
                <c:pt idx="317">
                  <c:v>1308.8318201412483</c:v>
                </c:pt>
                <c:pt idx="318">
                  <c:v>1275.2532421784508</c:v>
                </c:pt>
                <c:pt idx="319">
                  <c:v>1264.5488631294102</c:v>
                </c:pt>
                <c:pt idx="320">
                  <c:v>1276.2657285601897</c:v>
                </c:pt>
                <c:pt idx="321">
                  <c:v>1298.5137845799759</c:v>
                </c:pt>
                <c:pt idx="322">
                  <c:v>1339.2930058234288</c:v>
                </c:pt>
                <c:pt idx="323">
                  <c:v>1302.0241814429785</c:v>
                </c:pt>
                <c:pt idx="324">
                  <c:v>1303.5961997725201</c:v>
                </c:pt>
                <c:pt idx="325">
                  <c:v>1286.4305589452779</c:v>
                </c:pt>
                <c:pt idx="326">
                  <c:v>1308.5853596404299</c:v>
                </c:pt>
                <c:pt idx="327">
                  <c:v>1275.6395856662202</c:v>
                </c:pt>
                <c:pt idx="328">
                  <c:v>1284.4522138441171</c:v>
                </c:pt>
                <c:pt idx="329">
                  <c:v>1219.5465078989682</c:v>
                </c:pt>
                <c:pt idx="330">
                  <c:v>1213.4116397569858</c:v>
                </c:pt>
                <c:pt idx="331">
                  <c:v>1278.4971952567853</c:v>
                </c:pt>
                <c:pt idx="332">
                  <c:v>1274.3073667428794</c:v>
                </c:pt>
                <c:pt idx="333">
                  <c:v>1281.474704550451</c:v>
                </c:pt>
                <c:pt idx="334">
                  <c:v>1287.3231456239159</c:v>
                </c:pt>
                <c:pt idx="335">
                  <c:v>1301.7510765636935</c:v>
                </c:pt>
                <c:pt idx="336">
                  <c:v>1304.502108640392</c:v>
                </c:pt>
                <c:pt idx="337">
                  <c:v>1318.7501900255184</c:v>
                </c:pt>
                <c:pt idx="338">
                  <c:v>1319.9225426780581</c:v>
                </c:pt>
                <c:pt idx="339">
                  <c:v>1256.7287380494015</c:v>
                </c:pt>
                <c:pt idx="340">
                  <c:v>1185.808063665371</c:v>
                </c:pt>
                <c:pt idx="341">
                  <c:v>1234.3141546641978</c:v>
                </c:pt>
                <c:pt idx="342">
                  <c:v>1272.9418423464556</c:v>
                </c:pt>
                <c:pt idx="343">
                  <c:v>1262.4439572305323</c:v>
                </c:pt>
                <c:pt idx="344">
                  <c:v>1263.6029876938383</c:v>
                </c:pt>
                <c:pt idx="345">
                  <c:v>1231.3366453705316</c:v>
                </c:pt>
                <c:pt idx="346">
                  <c:v>1218.8737373426814</c:v>
                </c:pt>
                <c:pt idx="347">
                  <c:v>1071.4437301912062</c:v>
                </c:pt>
                <c:pt idx="348">
                  <c:v>994.86112538297789</c:v>
                </c:pt>
                <c:pt idx="349">
                  <c:v>1077.1056606154029</c:v>
                </c:pt>
                <c:pt idx="350">
                  <c:v>1066.9874578926322</c:v>
                </c:pt>
                <c:pt idx="351">
                  <c:v>1080.0831699090691</c:v>
                </c:pt>
                <c:pt idx="352">
                  <c:v>1086.4578374572536</c:v>
                </c:pt>
                <c:pt idx="353">
                  <c:v>1091.3870474736134</c:v>
                </c:pt>
                <c:pt idx="354">
                  <c:v>996.92606471415581</c:v>
                </c:pt>
                <c:pt idx="355">
                  <c:v>1077.5253095762555</c:v>
                </c:pt>
                <c:pt idx="356">
                  <c:v>1085.0456853985124</c:v>
                </c:pt>
                <c:pt idx="357">
                  <c:v>1082.7276244719003</c:v>
                </c:pt>
                <c:pt idx="358">
                  <c:v>1006.3448525021732</c:v>
                </c:pt>
                <c:pt idx="359">
                  <c:v>1056.4429451143922</c:v>
                </c:pt>
                <c:pt idx="360">
                  <c:v>1101.8316438326028</c:v>
                </c:pt>
                <c:pt idx="361">
                  <c:v>1068.2730491536561</c:v>
                </c:pt>
                <c:pt idx="362">
                  <c:v>1083.9399436921399</c:v>
                </c:pt>
                <c:pt idx="363">
                  <c:v>1089.0823087362344</c:v>
                </c:pt>
                <c:pt idx="364">
                  <c:v>1088.2696551929967</c:v>
                </c:pt>
              </c:numCache>
            </c:numRef>
          </c:val>
          <c:extLst>
            <c:ext xmlns:c16="http://schemas.microsoft.com/office/drawing/2014/chart" uri="{C3380CC4-5D6E-409C-BE32-E72D297353CC}">
              <c16:uniqueId val="{00000003-95E3-4ACB-B27F-A2840C407E54}"/>
            </c:ext>
          </c:extLst>
        </c:ser>
        <c:ser>
          <c:idx val="3"/>
          <c:order val="5"/>
          <c:tx>
            <c:strRef>
              <c:f>'Daily Charts'!$AD$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D$3:$AD$368</c:f>
              <c:numCache>
                <c:formatCode>#,##0</c:formatCode>
                <c:ptCount val="366"/>
                <c:pt idx="0">
                  <c:v>-11753.924404183414</c:v>
                </c:pt>
                <c:pt idx="1">
                  <c:v>-12416.652825927898</c:v>
                </c:pt>
                <c:pt idx="2">
                  <c:v>-14238.158277998709</c:v>
                </c:pt>
                <c:pt idx="3">
                  <c:v>-15112.625159536245</c:v>
                </c:pt>
                <c:pt idx="4">
                  <c:v>-17424.145559773522</c:v>
                </c:pt>
                <c:pt idx="5">
                  <c:v>-15929.798248131894</c:v>
                </c:pt>
                <c:pt idx="6">
                  <c:v>-20214.258311245514</c:v>
                </c:pt>
                <c:pt idx="7">
                  <c:v>-17979.881598631393</c:v>
                </c:pt>
                <c:pt idx="8">
                  <c:v>-17030.850978586899</c:v>
                </c:pt>
                <c:pt idx="9">
                  <c:v>-19132.456931359487</c:v>
                </c:pt>
                <c:pt idx="10">
                  <c:v>-14394.25641401539</c:v>
                </c:pt>
                <c:pt idx="11">
                  <c:v>-10590.339396106481</c:v>
                </c:pt>
                <c:pt idx="12">
                  <c:v>-11246.848979450191</c:v>
                </c:pt>
                <c:pt idx="13">
                  <c:v>-13750.793762864147</c:v>
                </c:pt>
                <c:pt idx="14">
                  <c:v>-10434.541124373483</c:v>
                </c:pt>
                <c:pt idx="15">
                  <c:v>-11530.878464081505</c:v>
                </c:pt>
                <c:pt idx="16">
                  <c:v>-11471.712929677751</c:v>
                </c:pt>
                <c:pt idx="17">
                  <c:v>-9361.8323911176958</c:v>
                </c:pt>
                <c:pt idx="18">
                  <c:v>-8455.3111163354733</c:v>
                </c:pt>
                <c:pt idx="19">
                  <c:v>-8790.8089173662484</c:v>
                </c:pt>
                <c:pt idx="20">
                  <c:v>-10751.926349506621</c:v>
                </c:pt>
                <c:pt idx="21">
                  <c:v>-13030.48200697402</c:v>
                </c:pt>
                <c:pt idx="22">
                  <c:v>-12161.829103774444</c:v>
                </c:pt>
                <c:pt idx="23">
                  <c:v>-10605.143119764274</c:v>
                </c:pt>
                <c:pt idx="24">
                  <c:v>-12677.652968674578</c:v>
                </c:pt>
                <c:pt idx="25">
                  <c:v>-13275.040849058933</c:v>
                </c:pt>
                <c:pt idx="26">
                  <c:v>-12252.566442509462</c:v>
                </c:pt>
                <c:pt idx="27">
                  <c:v>-15944.466260141118</c:v>
                </c:pt>
                <c:pt idx="28">
                  <c:v>-15856.235369356062</c:v>
                </c:pt>
                <c:pt idx="29">
                  <c:v>-11968.163876734929</c:v>
                </c:pt>
                <c:pt idx="30">
                  <c:v>-9203.8549559851108</c:v>
                </c:pt>
                <c:pt idx="31">
                  <c:v>-9011.3462399682812</c:v>
                </c:pt>
                <c:pt idx="32">
                  <c:v>-6982.3359590097425</c:v>
                </c:pt>
                <c:pt idx="33">
                  <c:v>-6844.5078133404986</c:v>
                </c:pt>
                <c:pt idx="34">
                  <c:v>-8252.97616972588</c:v>
                </c:pt>
                <c:pt idx="35">
                  <c:v>-10358.563303028999</c:v>
                </c:pt>
                <c:pt idx="36">
                  <c:v>-9136.2289496684953</c:v>
                </c:pt>
                <c:pt idx="37">
                  <c:v>-7032.272749547983</c:v>
                </c:pt>
                <c:pt idx="38">
                  <c:v>-9415.9079869444922</c:v>
                </c:pt>
                <c:pt idx="39">
                  <c:v>-8871.6007084141966</c:v>
                </c:pt>
                <c:pt idx="40">
                  <c:v>-8502.6436754103033</c:v>
                </c:pt>
                <c:pt idx="41">
                  <c:v>-8897.4219267079025</c:v>
                </c:pt>
                <c:pt idx="42">
                  <c:v>-8045.5331446010796</c:v>
                </c:pt>
                <c:pt idx="43">
                  <c:v>-7746.9925370006586</c:v>
                </c:pt>
                <c:pt idx="44">
                  <c:v>-9069.9785569601736</c:v>
                </c:pt>
                <c:pt idx="45">
                  <c:v>-9289.2520076965575</c:v>
                </c:pt>
                <c:pt idx="46">
                  <c:v>-9077.8124874944315</c:v>
                </c:pt>
                <c:pt idx="47">
                  <c:v>-10940.824230902697</c:v>
                </c:pt>
                <c:pt idx="48">
                  <c:v>-14500.303798852836</c:v>
                </c:pt>
                <c:pt idx="49">
                  <c:v>-14296.801289213174</c:v>
                </c:pt>
                <c:pt idx="50">
                  <c:v>-12059.652755646019</c:v>
                </c:pt>
                <c:pt idx="51">
                  <c:v>-9609.2522283068465</c:v>
                </c:pt>
                <c:pt idx="52">
                  <c:v>-8378.8385035333667</c:v>
                </c:pt>
                <c:pt idx="53">
                  <c:v>-8997.1967082590108</c:v>
                </c:pt>
                <c:pt idx="54">
                  <c:v>-12658.04737996664</c:v>
                </c:pt>
                <c:pt idx="55">
                  <c:v>-12223.738692409106</c:v>
                </c:pt>
                <c:pt idx="56">
                  <c:v>-10859.107681444571</c:v>
                </c:pt>
                <c:pt idx="57">
                  <c:v>-13777.921616170379</c:v>
                </c:pt>
                <c:pt idx="58">
                  <c:v>-13304.498538247424</c:v>
                </c:pt>
                <c:pt idx="59">
                  <c:v>-12836.212083817119</c:v>
                </c:pt>
                <c:pt idx="60">
                  <c:v>-8474.5403933010057</c:v>
                </c:pt>
                <c:pt idx="61">
                  <c:v>-7824.5897755894639</c:v>
                </c:pt>
                <c:pt idx="62">
                  <c:v>-11386.394688180406</c:v>
                </c:pt>
                <c:pt idx="63">
                  <c:v>-8298.6436189633769</c:v>
                </c:pt>
                <c:pt idx="64">
                  <c:v>-9797.28943937435</c:v>
                </c:pt>
                <c:pt idx="65">
                  <c:v>-10649.918637963274</c:v>
                </c:pt>
                <c:pt idx="66">
                  <c:v>-13368.172736656399</c:v>
                </c:pt>
                <c:pt idx="67">
                  <c:v>-19504.668339963842</c:v>
                </c:pt>
                <c:pt idx="68">
                  <c:v>-18065.869564844914</c:v>
                </c:pt>
                <c:pt idx="69">
                  <c:v>-19212.435062419954</c:v>
                </c:pt>
                <c:pt idx="70">
                  <c:v>-17246.692666854862</c:v>
                </c:pt>
                <c:pt idx="71">
                  <c:v>-14709.199005300978</c:v>
                </c:pt>
                <c:pt idx="72">
                  <c:v>-6654.1015273316689</c:v>
                </c:pt>
                <c:pt idx="73">
                  <c:v>-7011.0610124171608</c:v>
                </c:pt>
                <c:pt idx="74">
                  <c:v>-6730.0545626510138</c:v>
                </c:pt>
                <c:pt idx="75">
                  <c:v>-6170.0471642319853</c:v>
                </c:pt>
                <c:pt idx="76">
                  <c:v>-9787.2292477107021</c:v>
                </c:pt>
                <c:pt idx="77">
                  <c:v>-12372.053913604557</c:v>
                </c:pt>
                <c:pt idx="78">
                  <c:v>-9988.0762037440363</c:v>
                </c:pt>
                <c:pt idx="79">
                  <c:v>-5746.5091245450621</c:v>
                </c:pt>
                <c:pt idx="80">
                  <c:v>-12460.325392771158</c:v>
                </c:pt>
                <c:pt idx="81">
                  <c:v>-13310.610721810552</c:v>
                </c:pt>
                <c:pt idx="82">
                  <c:v>-9021.1379265741725</c:v>
                </c:pt>
                <c:pt idx="83">
                  <c:v>-7226.9121025865234</c:v>
                </c:pt>
                <c:pt idx="84">
                  <c:v>-15116.130192723782</c:v>
                </c:pt>
                <c:pt idx="85">
                  <c:v>-12326.1040196247</c:v>
                </c:pt>
                <c:pt idx="86">
                  <c:v>-11436.797293804415</c:v>
                </c:pt>
                <c:pt idx="87">
                  <c:v>-10870.277353110059</c:v>
                </c:pt>
                <c:pt idx="88">
                  <c:v>-8780.5236515382276</c:v>
                </c:pt>
                <c:pt idx="89">
                  <c:v>-7611.6622041183455</c:v>
                </c:pt>
                <c:pt idx="90">
                  <c:v>-9447.0067389006035</c:v>
                </c:pt>
                <c:pt idx="91">
                  <c:v>-8373.4519496728826</c:v>
                </c:pt>
                <c:pt idx="92">
                  <c:v>-6552.819959571686</c:v>
                </c:pt>
                <c:pt idx="93">
                  <c:v>-7756.8693410730839</c:v>
                </c:pt>
                <c:pt idx="94">
                  <c:v>-7999.9213150915684</c:v>
                </c:pt>
                <c:pt idx="95">
                  <c:v>-9349.3164787128189</c:v>
                </c:pt>
                <c:pt idx="96">
                  <c:v>-9212.2308501858406</c:v>
                </c:pt>
                <c:pt idx="97">
                  <c:v>-8894.1222431222377</c:v>
                </c:pt>
                <c:pt idx="98">
                  <c:v>-10073.097984227772</c:v>
                </c:pt>
                <c:pt idx="99">
                  <c:v>-6841.29572478921</c:v>
                </c:pt>
                <c:pt idx="100">
                  <c:v>-5719.5440449008338</c:v>
                </c:pt>
                <c:pt idx="101">
                  <c:v>-6508.3393510317555</c:v>
                </c:pt>
                <c:pt idx="102">
                  <c:v>-12743.117282319376</c:v>
                </c:pt>
                <c:pt idx="103">
                  <c:v>-11536.646915687583</c:v>
                </c:pt>
                <c:pt idx="104">
                  <c:v>-11748.182990734844</c:v>
                </c:pt>
                <c:pt idx="105">
                  <c:v>-7850.2271083138239</c:v>
                </c:pt>
                <c:pt idx="106">
                  <c:v>-7462.801887377349</c:v>
                </c:pt>
                <c:pt idx="107">
                  <c:v>-8906.9209668218773</c:v>
                </c:pt>
                <c:pt idx="108">
                  <c:v>-8961.6595899587319</c:v>
                </c:pt>
                <c:pt idx="109">
                  <c:v>-11402.081034242388</c:v>
                </c:pt>
                <c:pt idx="110">
                  <c:v>-12176.052621210385</c:v>
                </c:pt>
                <c:pt idx="111">
                  <c:v>-11317.116513566922</c:v>
                </c:pt>
                <c:pt idx="112">
                  <c:v>-14073.321760749875</c:v>
                </c:pt>
                <c:pt idx="113">
                  <c:v>-13198.824420792984</c:v>
                </c:pt>
                <c:pt idx="114">
                  <c:v>-10238.195126449466</c:v>
                </c:pt>
                <c:pt idx="115">
                  <c:v>-9999.5665557959655</c:v>
                </c:pt>
                <c:pt idx="116">
                  <c:v>-11388.335725540546</c:v>
                </c:pt>
                <c:pt idx="117">
                  <c:v>-9763.8483961928487</c:v>
                </c:pt>
                <c:pt idx="118">
                  <c:v>-9376.5291375452744</c:v>
                </c:pt>
                <c:pt idx="119">
                  <c:v>-9889.036100558149</c:v>
                </c:pt>
                <c:pt idx="120">
                  <c:v>-12461.316626717586</c:v>
                </c:pt>
                <c:pt idx="121">
                  <c:v>-14203.134935956337</c:v>
                </c:pt>
                <c:pt idx="122">
                  <c:v>-12406.990343494183</c:v>
                </c:pt>
                <c:pt idx="123">
                  <c:v>-17481.263549244384</c:v>
                </c:pt>
                <c:pt idx="124">
                  <c:v>-16023.829902753778</c:v>
                </c:pt>
                <c:pt idx="125">
                  <c:v>-9354.0703158009437</c:v>
                </c:pt>
                <c:pt idx="126">
                  <c:v>-10222.462801834366</c:v>
                </c:pt>
                <c:pt idx="127">
                  <c:v>-14395.698423858086</c:v>
                </c:pt>
                <c:pt idx="128">
                  <c:v>-9490.9242087713992</c:v>
                </c:pt>
                <c:pt idx="129">
                  <c:v>-7484.3020676706165</c:v>
                </c:pt>
                <c:pt idx="130">
                  <c:v>-10317.502629782204</c:v>
                </c:pt>
                <c:pt idx="131">
                  <c:v>-10714.772651539106</c:v>
                </c:pt>
                <c:pt idx="132">
                  <c:v>-11443.807231822131</c:v>
                </c:pt>
                <c:pt idx="133">
                  <c:v>-11000.237107131281</c:v>
                </c:pt>
                <c:pt idx="134">
                  <c:v>-12605.048051476942</c:v>
                </c:pt>
                <c:pt idx="135">
                  <c:v>-12892.506987111212</c:v>
                </c:pt>
                <c:pt idx="136">
                  <c:v>-12220.431470799995</c:v>
                </c:pt>
                <c:pt idx="137">
                  <c:v>-7657.9467627095382</c:v>
                </c:pt>
                <c:pt idx="138">
                  <c:v>-8316.0849955249178</c:v>
                </c:pt>
                <c:pt idx="139">
                  <c:v>-6908.2575351999767</c:v>
                </c:pt>
                <c:pt idx="140">
                  <c:v>-6715.1382828491587</c:v>
                </c:pt>
                <c:pt idx="141">
                  <c:v>-7525.3212192626015</c:v>
                </c:pt>
                <c:pt idx="142">
                  <c:v>-7933.9983051071567</c:v>
                </c:pt>
                <c:pt idx="143">
                  <c:v>-8378.8857111007783</c:v>
                </c:pt>
                <c:pt idx="144">
                  <c:v>-11434.186853451067</c:v>
                </c:pt>
                <c:pt idx="145">
                  <c:v>-11512.340784287917</c:v>
                </c:pt>
                <c:pt idx="146">
                  <c:v>-9588.9734894727208</c:v>
                </c:pt>
                <c:pt idx="147">
                  <c:v>-9731.5186148417597</c:v>
                </c:pt>
                <c:pt idx="148">
                  <c:v>-9546.8647934484052</c:v>
                </c:pt>
                <c:pt idx="149">
                  <c:v>-9321.3215692877784</c:v>
                </c:pt>
                <c:pt idx="150">
                  <c:v>-11027.242353169942</c:v>
                </c:pt>
                <c:pt idx="151">
                  <c:v>-9462.098052221927</c:v>
                </c:pt>
                <c:pt idx="152">
                  <c:v>-9231.733019837664</c:v>
                </c:pt>
                <c:pt idx="153">
                  <c:v>-11641.415968556716</c:v>
                </c:pt>
                <c:pt idx="154">
                  <c:v>-10757.610716418318</c:v>
                </c:pt>
                <c:pt idx="155">
                  <c:v>-10871.553211349796</c:v>
                </c:pt>
                <c:pt idx="156">
                  <c:v>-12138.698629329519</c:v>
                </c:pt>
                <c:pt idx="157">
                  <c:v>-13024.976097647554</c:v>
                </c:pt>
                <c:pt idx="158">
                  <c:v>-10103.263648235692</c:v>
                </c:pt>
                <c:pt idx="159">
                  <c:v>-15402.635697484791</c:v>
                </c:pt>
                <c:pt idx="160">
                  <c:v>-12063.992738486593</c:v>
                </c:pt>
                <c:pt idx="161">
                  <c:v>-11818.865566294518</c:v>
                </c:pt>
                <c:pt idx="162">
                  <c:v>-10712.656494611816</c:v>
                </c:pt>
                <c:pt idx="163">
                  <c:v>-10421.784243004407</c:v>
                </c:pt>
                <c:pt idx="164">
                  <c:v>-9794.5717285307583</c:v>
                </c:pt>
                <c:pt idx="165">
                  <c:v>-8024.7360669624777</c:v>
                </c:pt>
                <c:pt idx="166">
                  <c:v>-8120.4376978319769</c:v>
                </c:pt>
                <c:pt idx="167">
                  <c:v>-10062.289331945105</c:v>
                </c:pt>
                <c:pt idx="168">
                  <c:v>-8948.7814629495442</c:v>
                </c:pt>
                <c:pt idx="169">
                  <c:v>-7537.2683756933411</c:v>
                </c:pt>
                <c:pt idx="170">
                  <c:v>-6186.9789535387845</c:v>
                </c:pt>
                <c:pt idx="171">
                  <c:v>-5203.0231050371021</c:v>
                </c:pt>
                <c:pt idx="172">
                  <c:v>-5034.414226976789</c:v>
                </c:pt>
                <c:pt idx="173">
                  <c:v>-5729.1045396231975</c:v>
                </c:pt>
                <c:pt idx="174">
                  <c:v>-6769.2764316306029</c:v>
                </c:pt>
                <c:pt idx="175">
                  <c:v>-7054.0388614412568</c:v>
                </c:pt>
                <c:pt idx="176">
                  <c:v>-5745.6408576498598</c:v>
                </c:pt>
                <c:pt idx="177">
                  <c:v>-7776.2969133350562</c:v>
                </c:pt>
                <c:pt idx="178">
                  <c:v>-7750.9481822619191</c:v>
                </c:pt>
                <c:pt idx="179">
                  <c:v>-8304.3336145310932</c:v>
                </c:pt>
                <c:pt idx="180">
                  <c:v>-8355.0558561895195</c:v>
                </c:pt>
                <c:pt idx="181">
                  <c:v>-11542.530033523539</c:v>
                </c:pt>
                <c:pt idx="182">
                  <c:v>-10964.810557342349</c:v>
                </c:pt>
                <c:pt idx="183">
                  <c:v>-12362.349539180437</c:v>
                </c:pt>
                <c:pt idx="184">
                  <c:v>-10562.396203367092</c:v>
                </c:pt>
                <c:pt idx="185">
                  <c:v>-9320.4367748485838</c:v>
                </c:pt>
                <c:pt idx="186">
                  <c:v>-7579.1176693184398</c:v>
                </c:pt>
                <c:pt idx="187">
                  <c:v>-8215.9212240437537</c:v>
                </c:pt>
                <c:pt idx="188">
                  <c:v>-7950.9199517425823</c:v>
                </c:pt>
                <c:pt idx="189">
                  <c:v>-6468.2604063415047</c:v>
                </c:pt>
                <c:pt idx="190">
                  <c:v>-8611.0240066348288</c:v>
                </c:pt>
                <c:pt idx="191">
                  <c:v>-9596.3476069176904</c:v>
                </c:pt>
                <c:pt idx="192">
                  <c:v>-9825.9268919978022</c:v>
                </c:pt>
                <c:pt idx="193">
                  <c:v>-9764.2895141653116</c:v>
                </c:pt>
                <c:pt idx="194">
                  <c:v>-8131.2931598475552</c:v>
                </c:pt>
                <c:pt idx="195">
                  <c:v>-6557.0842917213131</c:v>
                </c:pt>
                <c:pt idx="196">
                  <c:v>-9179.711871666419</c:v>
                </c:pt>
                <c:pt idx="197">
                  <c:v>-9045.0934135742355</c:v>
                </c:pt>
                <c:pt idx="198">
                  <c:v>-11120.138758205603</c:v>
                </c:pt>
                <c:pt idx="199">
                  <c:v>-11777.255923282311</c:v>
                </c:pt>
                <c:pt idx="200">
                  <c:v>-10039.761344262826</c:v>
                </c:pt>
                <c:pt idx="201">
                  <c:v>-10963.76138575689</c:v>
                </c:pt>
                <c:pt idx="202">
                  <c:v>-10102.731603454598</c:v>
                </c:pt>
                <c:pt idx="203">
                  <c:v>-11886.895036616535</c:v>
                </c:pt>
                <c:pt idx="204">
                  <c:v>-10394.538765196508</c:v>
                </c:pt>
                <c:pt idx="205">
                  <c:v>-8757.1664501008399</c:v>
                </c:pt>
                <c:pt idx="206">
                  <c:v>-8056.0291390966158</c:v>
                </c:pt>
                <c:pt idx="207">
                  <c:v>-6248.6960425649795</c:v>
                </c:pt>
                <c:pt idx="208">
                  <c:v>-6231.6462739208901</c:v>
                </c:pt>
                <c:pt idx="209">
                  <c:v>-7677.1758245636793</c:v>
                </c:pt>
                <c:pt idx="210">
                  <c:v>-8046.4067279433411</c:v>
                </c:pt>
                <c:pt idx="211">
                  <c:v>-9874.6629724594568</c:v>
                </c:pt>
                <c:pt idx="212">
                  <c:v>-9245.3134286966924</c:v>
                </c:pt>
                <c:pt idx="213">
                  <c:v>-7166.1561527417343</c:v>
                </c:pt>
                <c:pt idx="214">
                  <c:v>-6827.5835403585124</c:v>
                </c:pt>
                <c:pt idx="215">
                  <c:v>-8085.8504348141669</c:v>
                </c:pt>
                <c:pt idx="216">
                  <c:v>-9823.4898284433075</c:v>
                </c:pt>
                <c:pt idx="217">
                  <c:v>-11249.444854962285</c:v>
                </c:pt>
                <c:pt idx="218">
                  <c:v>-11262.026866460717</c:v>
                </c:pt>
                <c:pt idx="219">
                  <c:v>-11369.429513327252</c:v>
                </c:pt>
                <c:pt idx="220">
                  <c:v>-9752.8920037866537</c:v>
                </c:pt>
                <c:pt idx="221">
                  <c:v>-7519.2068606464054</c:v>
                </c:pt>
                <c:pt idx="222">
                  <c:v>-9114.3022251724396</c:v>
                </c:pt>
                <c:pt idx="223">
                  <c:v>-9080.7923153002321</c:v>
                </c:pt>
                <c:pt idx="224">
                  <c:v>-10334.78851413717</c:v>
                </c:pt>
                <c:pt idx="225">
                  <c:v>-7751.4923595391292</c:v>
                </c:pt>
                <c:pt idx="226">
                  <c:v>-6035.6762429971341</c:v>
                </c:pt>
                <c:pt idx="227">
                  <c:v>-6648.8015882697109</c:v>
                </c:pt>
                <c:pt idx="228">
                  <c:v>-4575.319482885222</c:v>
                </c:pt>
                <c:pt idx="229">
                  <c:v>-4869.1561551959521</c:v>
                </c:pt>
                <c:pt idx="230">
                  <c:v>-7819.1358572304689</c:v>
                </c:pt>
                <c:pt idx="231">
                  <c:v>-8509.9240473351692</c:v>
                </c:pt>
                <c:pt idx="232">
                  <c:v>-5639.9397330943475</c:v>
                </c:pt>
                <c:pt idx="233">
                  <c:v>-5558.3650179951828</c:v>
                </c:pt>
                <c:pt idx="234">
                  <c:v>-6789.9043433078941</c:v>
                </c:pt>
                <c:pt idx="235">
                  <c:v>-5041.1519308447823</c:v>
                </c:pt>
                <c:pt idx="236">
                  <c:v>-6869.468517306228</c:v>
                </c:pt>
                <c:pt idx="237">
                  <c:v>-5959.478781663267</c:v>
                </c:pt>
                <c:pt idx="238">
                  <c:v>-8332.4114569828653</c:v>
                </c:pt>
                <c:pt idx="239">
                  <c:v>-9178.7171496646661</c:v>
                </c:pt>
                <c:pt idx="240">
                  <c:v>-7793.0380824438944</c:v>
                </c:pt>
                <c:pt idx="241">
                  <c:v>-10249.378861952986</c:v>
                </c:pt>
                <c:pt idx="242">
                  <c:v>-9889.1805310570635</c:v>
                </c:pt>
                <c:pt idx="243">
                  <c:v>-8280.9237545011911</c:v>
                </c:pt>
                <c:pt idx="244">
                  <c:v>-10493.173254958221</c:v>
                </c:pt>
                <c:pt idx="245">
                  <c:v>-9372.9094034806076</c:v>
                </c:pt>
                <c:pt idx="246">
                  <c:v>-8169.0717287431107</c:v>
                </c:pt>
                <c:pt idx="247">
                  <c:v>-8686.1565893995576</c:v>
                </c:pt>
                <c:pt idx="248">
                  <c:v>-8160.2109871403909</c:v>
                </c:pt>
                <c:pt idx="249">
                  <c:v>-7432.2789471735696</c:v>
                </c:pt>
                <c:pt idx="250">
                  <c:v>-6150.5173350178675</c:v>
                </c:pt>
                <c:pt idx="251">
                  <c:v>-7377.514840417768</c:v>
                </c:pt>
                <c:pt idx="252">
                  <c:v>-7899.134071493042</c:v>
                </c:pt>
                <c:pt idx="253">
                  <c:v>-10208.527681967453</c:v>
                </c:pt>
                <c:pt idx="254">
                  <c:v>-11401.916446901238</c:v>
                </c:pt>
                <c:pt idx="255">
                  <c:v>-11437.668256664483</c:v>
                </c:pt>
                <c:pt idx="256">
                  <c:v>-9153.2685691857205</c:v>
                </c:pt>
                <c:pt idx="257">
                  <c:v>-7290.8372281215152</c:v>
                </c:pt>
                <c:pt idx="258">
                  <c:v>-10114.991608208951</c:v>
                </c:pt>
                <c:pt idx="259">
                  <c:v>-9785.3550540491451</c:v>
                </c:pt>
                <c:pt idx="260">
                  <c:v>-9363.7872921386934</c:v>
                </c:pt>
                <c:pt idx="261">
                  <c:v>-12190.207901531265</c:v>
                </c:pt>
                <c:pt idx="262">
                  <c:v>-14521.899375266863</c:v>
                </c:pt>
                <c:pt idx="263">
                  <c:v>-12276.07891163864</c:v>
                </c:pt>
                <c:pt idx="264">
                  <c:v>-10228.362857680117</c:v>
                </c:pt>
                <c:pt idx="265">
                  <c:v>-10497.641491990735</c:v>
                </c:pt>
                <c:pt idx="266">
                  <c:v>-9269.8178586457943</c:v>
                </c:pt>
                <c:pt idx="267">
                  <c:v>-9786.2173645321091</c:v>
                </c:pt>
                <c:pt idx="268">
                  <c:v>-13646.046843184424</c:v>
                </c:pt>
                <c:pt idx="269">
                  <c:v>-15165.245226679141</c:v>
                </c:pt>
                <c:pt idx="270">
                  <c:v>-10800.884532173497</c:v>
                </c:pt>
                <c:pt idx="271">
                  <c:v>-10512.137944830652</c:v>
                </c:pt>
                <c:pt idx="272">
                  <c:v>-10963.736776436843</c:v>
                </c:pt>
                <c:pt idx="273">
                  <c:v>-10278.768963133576</c:v>
                </c:pt>
                <c:pt idx="274">
                  <c:v>-9533.7217128159773</c:v>
                </c:pt>
                <c:pt idx="275">
                  <c:v>-8772.2752717950934</c:v>
                </c:pt>
                <c:pt idx="276">
                  <c:v>-8661.1799099848104</c:v>
                </c:pt>
                <c:pt idx="277">
                  <c:v>-6868.2435296285739</c:v>
                </c:pt>
                <c:pt idx="278">
                  <c:v>-8186.733052717067</c:v>
                </c:pt>
                <c:pt idx="279">
                  <c:v>-8846.5931116002412</c:v>
                </c:pt>
                <c:pt idx="280">
                  <c:v>-10519.631572857361</c:v>
                </c:pt>
                <c:pt idx="281">
                  <c:v>-10249.276751510939</c:v>
                </c:pt>
                <c:pt idx="282">
                  <c:v>-10824.499500459367</c:v>
                </c:pt>
                <c:pt idx="283">
                  <c:v>-10656.242916386977</c:v>
                </c:pt>
                <c:pt idx="284">
                  <c:v>-10616.414597915487</c:v>
                </c:pt>
                <c:pt idx="285">
                  <c:v>-12307.36317831236</c:v>
                </c:pt>
                <c:pt idx="286">
                  <c:v>-13067.362426543701</c:v>
                </c:pt>
                <c:pt idx="287">
                  <c:v>-11937.293793167433</c:v>
                </c:pt>
                <c:pt idx="288">
                  <c:v>-13274.745449458165</c:v>
                </c:pt>
                <c:pt idx="289">
                  <c:v>-14825.039161442144</c:v>
                </c:pt>
                <c:pt idx="290">
                  <c:v>-11577.997304000017</c:v>
                </c:pt>
                <c:pt idx="291">
                  <c:v>-9606.5415636605339</c:v>
                </c:pt>
                <c:pt idx="292">
                  <c:v>-10563.768389260576</c:v>
                </c:pt>
                <c:pt idx="293">
                  <c:v>-11711.647984800755</c:v>
                </c:pt>
                <c:pt idx="294">
                  <c:v>-12653.968245109305</c:v>
                </c:pt>
                <c:pt idx="295">
                  <c:v>-11509.694560706524</c:v>
                </c:pt>
                <c:pt idx="296">
                  <c:v>-8448.8799413687993</c:v>
                </c:pt>
                <c:pt idx="297">
                  <c:v>-7417.8107744890185</c:v>
                </c:pt>
                <c:pt idx="298">
                  <c:v>-8513.9779639679327</c:v>
                </c:pt>
                <c:pt idx="299">
                  <c:v>-10189.439149455437</c:v>
                </c:pt>
                <c:pt idx="300">
                  <c:v>-9444.3040897087449</c:v>
                </c:pt>
                <c:pt idx="301">
                  <c:v>-9746.5811831098617</c:v>
                </c:pt>
                <c:pt idx="302">
                  <c:v>-8820.154411539912</c:v>
                </c:pt>
                <c:pt idx="303">
                  <c:v>-12119.195860654145</c:v>
                </c:pt>
                <c:pt idx="304">
                  <c:v>-10244.11952197422</c:v>
                </c:pt>
                <c:pt idx="305">
                  <c:v>-7351.4011288787115</c:v>
                </c:pt>
                <c:pt idx="306">
                  <c:v>-9354.6577918032781</c:v>
                </c:pt>
                <c:pt idx="307">
                  <c:v>-11081.97193476378</c:v>
                </c:pt>
                <c:pt idx="308">
                  <c:v>-10916.044634897162</c:v>
                </c:pt>
                <c:pt idx="309">
                  <c:v>-10085.144675151998</c:v>
                </c:pt>
                <c:pt idx="310">
                  <c:v>-11136.795649865011</c:v>
                </c:pt>
                <c:pt idx="311">
                  <c:v>-11113.790051307062</c:v>
                </c:pt>
                <c:pt idx="312">
                  <c:v>-10676.49166215924</c:v>
                </c:pt>
                <c:pt idx="313">
                  <c:v>-10463.211514892144</c:v>
                </c:pt>
                <c:pt idx="314">
                  <c:v>-8209.0137432565607</c:v>
                </c:pt>
                <c:pt idx="315">
                  <c:v>-8827.9396276649022</c:v>
                </c:pt>
                <c:pt idx="316">
                  <c:v>-7569.6492773910868</c:v>
                </c:pt>
                <c:pt idx="317">
                  <c:v>-8242.66009916845</c:v>
                </c:pt>
                <c:pt idx="318">
                  <c:v>-8835.1654235946917</c:v>
                </c:pt>
                <c:pt idx="319">
                  <c:v>-8974.9817849182473</c:v>
                </c:pt>
                <c:pt idx="320">
                  <c:v>-9684.5609834147144</c:v>
                </c:pt>
                <c:pt idx="321">
                  <c:v>-10037.666710877729</c:v>
                </c:pt>
                <c:pt idx="322">
                  <c:v>-9199.8044427134446</c:v>
                </c:pt>
                <c:pt idx="323">
                  <c:v>-12593.179788857045</c:v>
                </c:pt>
                <c:pt idx="324">
                  <c:v>-13085.519056452684</c:v>
                </c:pt>
                <c:pt idx="325">
                  <c:v>-11345.020783936703</c:v>
                </c:pt>
                <c:pt idx="326">
                  <c:v>-9021.9221563375959</c:v>
                </c:pt>
                <c:pt idx="327">
                  <c:v>-7975.9913335194969</c:v>
                </c:pt>
                <c:pt idx="328">
                  <c:v>-6725.019114202586</c:v>
                </c:pt>
                <c:pt idx="329">
                  <c:v>-8841.973746627662</c:v>
                </c:pt>
                <c:pt idx="330">
                  <c:v>-7354.7430814614017</c:v>
                </c:pt>
                <c:pt idx="331">
                  <c:v>-7011.7327752653164</c:v>
                </c:pt>
                <c:pt idx="332">
                  <c:v>-8320.9950304072827</c:v>
                </c:pt>
                <c:pt idx="333">
                  <c:v>-9124.2573167114406</c:v>
                </c:pt>
                <c:pt idx="334">
                  <c:v>-8173.356032832954</c:v>
                </c:pt>
                <c:pt idx="335">
                  <c:v>-7457.2552576514136</c:v>
                </c:pt>
                <c:pt idx="336">
                  <c:v>-7138.2848465874995</c:v>
                </c:pt>
                <c:pt idx="337">
                  <c:v>-6285.2970245754177</c:v>
                </c:pt>
                <c:pt idx="338">
                  <c:v>-7727.3395280599034</c:v>
                </c:pt>
                <c:pt idx="339">
                  <c:v>-6923.3806572879384</c:v>
                </c:pt>
                <c:pt idx="340">
                  <c:v>-7869.129521800407</c:v>
                </c:pt>
                <c:pt idx="341">
                  <c:v>-7310.0661523369363</c:v>
                </c:pt>
                <c:pt idx="342">
                  <c:v>-9677.5375287041843</c:v>
                </c:pt>
                <c:pt idx="343">
                  <c:v>-10640.477186529195</c:v>
                </c:pt>
                <c:pt idx="344">
                  <c:v>-7123.5459291580155</c:v>
                </c:pt>
                <c:pt idx="345">
                  <c:v>-5594.922886356796</c:v>
                </c:pt>
                <c:pt idx="346">
                  <c:v>-7819.1432727858246</c:v>
                </c:pt>
                <c:pt idx="347">
                  <c:v>-5697.9801918336652</c:v>
                </c:pt>
                <c:pt idx="348">
                  <c:v>-5097.2146659631235</c:v>
                </c:pt>
                <c:pt idx="349">
                  <c:v>-5028.7908518252834</c:v>
                </c:pt>
                <c:pt idx="350">
                  <c:v>-5047.8968886012153</c:v>
                </c:pt>
                <c:pt idx="351">
                  <c:v>-5232.7415017457233</c:v>
                </c:pt>
                <c:pt idx="352">
                  <c:v>-5700.2176287211823</c:v>
                </c:pt>
                <c:pt idx="353">
                  <c:v>-6765.0545820652342</c:v>
                </c:pt>
                <c:pt idx="354">
                  <c:v>-4665.7253101922897</c:v>
                </c:pt>
                <c:pt idx="355">
                  <c:v>-5548.7213790853502</c:v>
                </c:pt>
                <c:pt idx="356">
                  <c:v>-5266.4964278743664</c:v>
                </c:pt>
                <c:pt idx="357">
                  <c:v>-8410.8193315907247</c:v>
                </c:pt>
                <c:pt idx="358">
                  <c:v>-5891.2232513594772</c:v>
                </c:pt>
                <c:pt idx="359">
                  <c:v>-6212.7680918619453</c:v>
                </c:pt>
                <c:pt idx="360">
                  <c:v>-5745.901494207239</c:v>
                </c:pt>
                <c:pt idx="361">
                  <c:v>-4113.3779221584891</c:v>
                </c:pt>
                <c:pt idx="362">
                  <c:v>-6831.3047259706318</c:v>
                </c:pt>
              </c:numCache>
            </c:numRef>
          </c:val>
          <c:extLst>
            <c:ext xmlns:c16="http://schemas.microsoft.com/office/drawing/2014/chart" uri="{C3380CC4-5D6E-409C-BE32-E72D297353CC}">
              <c16:uniqueId val="{00000004-95E3-4ACB-B27F-A2840C407E54}"/>
            </c:ext>
          </c:extLst>
        </c:ser>
        <c:ser>
          <c:idx val="2"/>
          <c:order val="6"/>
          <c:tx>
            <c:strRef>
              <c:f>'Daily Charts'!$AC$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C$3:$AC$368</c:f>
              <c:numCache>
                <c:formatCode>#,##0</c:formatCode>
                <c:ptCount val="366"/>
                <c:pt idx="0">
                  <c:v>8117.7109484775383</c:v>
                </c:pt>
                <c:pt idx="1">
                  <c:v>7855.1860619108857</c:v>
                </c:pt>
                <c:pt idx="2">
                  <c:v>7012.479236239099</c:v>
                </c:pt>
                <c:pt idx="3">
                  <c:v>6589.4299665656335</c:v>
                </c:pt>
                <c:pt idx="4">
                  <c:v>5680.3217018465257</c:v>
                </c:pt>
                <c:pt idx="5">
                  <c:v>5824.7755173533687</c:v>
                </c:pt>
                <c:pt idx="6">
                  <c:v>6140.4650818800192</c:v>
                </c:pt>
                <c:pt idx="7">
                  <c:v>6609.9571529223313</c:v>
                </c:pt>
                <c:pt idx="8">
                  <c:v>5745.1811510634379</c:v>
                </c:pt>
                <c:pt idx="9">
                  <c:v>6133.1028424845381</c:v>
                </c:pt>
                <c:pt idx="10">
                  <c:v>6336.7315301587832</c:v>
                </c:pt>
                <c:pt idx="11">
                  <c:v>4996.0753507764757</c:v>
                </c:pt>
                <c:pt idx="12">
                  <c:v>4621.1643443647699</c:v>
                </c:pt>
                <c:pt idx="13">
                  <c:v>4981.9602788105522</c:v>
                </c:pt>
                <c:pt idx="14">
                  <c:v>5750.7773385894789</c:v>
                </c:pt>
                <c:pt idx="15">
                  <c:v>5916.8600791008676</c:v>
                </c:pt>
                <c:pt idx="16">
                  <c:v>6494.2233984834802</c:v>
                </c:pt>
                <c:pt idx="17">
                  <c:v>6802.5644219507203</c:v>
                </c:pt>
                <c:pt idx="18">
                  <c:v>5874.9535497710294</c:v>
                </c:pt>
                <c:pt idx="19">
                  <c:v>5738.0120095482425</c:v>
                </c:pt>
                <c:pt idx="20">
                  <c:v>5861.9673764877562</c:v>
                </c:pt>
                <c:pt idx="21">
                  <c:v>5942.9793044290018</c:v>
                </c:pt>
                <c:pt idx="22">
                  <c:v>6841.2107385599738</c:v>
                </c:pt>
                <c:pt idx="23">
                  <c:v>8302.2278315089206</c:v>
                </c:pt>
                <c:pt idx="24">
                  <c:v>7437.6280968047822</c:v>
                </c:pt>
                <c:pt idx="25">
                  <c:v>6992.3884283372527</c:v>
                </c:pt>
                <c:pt idx="26">
                  <c:v>7373.4659222545524</c:v>
                </c:pt>
                <c:pt idx="27">
                  <c:v>7200.1407522214813</c:v>
                </c:pt>
                <c:pt idx="28">
                  <c:v>6630.9161985087476</c:v>
                </c:pt>
                <c:pt idx="29">
                  <c:v>7351.9261552130756</c:v>
                </c:pt>
                <c:pt idx="30">
                  <c:v>8330.984006284225</c:v>
                </c:pt>
                <c:pt idx="31">
                  <c:v>9052.0027862875249</c:v>
                </c:pt>
                <c:pt idx="32">
                  <c:v>7521.1939212066964</c:v>
                </c:pt>
                <c:pt idx="33">
                  <c:v>9470.5261055557312</c:v>
                </c:pt>
                <c:pt idx="34">
                  <c:v>9256.8236085719327</c:v>
                </c:pt>
                <c:pt idx="35">
                  <c:v>8817.8001045039928</c:v>
                </c:pt>
                <c:pt idx="36">
                  <c:v>9811.2227673612779</c:v>
                </c:pt>
                <c:pt idx="37">
                  <c:v>10362.906276526966</c:v>
                </c:pt>
                <c:pt idx="38">
                  <c:v>9115.4088474311975</c:v>
                </c:pt>
                <c:pt idx="39">
                  <c:v>8974.2788814430241</c:v>
                </c:pt>
                <c:pt idx="40">
                  <c:v>10187.846663863367</c:v>
                </c:pt>
                <c:pt idx="41">
                  <c:v>10055.278453340386</c:v>
                </c:pt>
                <c:pt idx="42">
                  <c:v>9622.9077401129034</c:v>
                </c:pt>
                <c:pt idx="43">
                  <c:v>9572.3275888498611</c:v>
                </c:pt>
                <c:pt idx="44">
                  <c:v>10969.208132563141</c:v>
                </c:pt>
                <c:pt idx="45">
                  <c:v>12099.761859168013</c:v>
                </c:pt>
                <c:pt idx="46">
                  <c:v>10608.94926678294</c:v>
                </c:pt>
                <c:pt idx="47">
                  <c:v>9716.3857210634978</c:v>
                </c:pt>
                <c:pt idx="48">
                  <c:v>11086.630654720417</c:v>
                </c:pt>
                <c:pt idx="49">
                  <c:v>9872.0377924588538</c:v>
                </c:pt>
                <c:pt idx="50">
                  <c:v>8966.7189840666051</c:v>
                </c:pt>
                <c:pt idx="51">
                  <c:v>8054.4739742382908</c:v>
                </c:pt>
                <c:pt idx="52">
                  <c:v>6996.9501273042461</c:v>
                </c:pt>
                <c:pt idx="53">
                  <c:v>6266.2581588330195</c:v>
                </c:pt>
                <c:pt idx="54">
                  <c:v>6040.3246855473953</c:v>
                </c:pt>
                <c:pt idx="55">
                  <c:v>6050.671126262012</c:v>
                </c:pt>
                <c:pt idx="56">
                  <c:v>6932.0482313069006</c:v>
                </c:pt>
                <c:pt idx="57">
                  <c:v>6123.1148074942685</c:v>
                </c:pt>
                <c:pt idx="58">
                  <c:v>7448.3812682533207</c:v>
                </c:pt>
                <c:pt idx="59">
                  <c:v>8250.0811438052951</c:v>
                </c:pt>
                <c:pt idx="60">
                  <c:v>6240.2151806709689</c:v>
                </c:pt>
                <c:pt idx="61">
                  <c:v>6592.680735365313</c:v>
                </c:pt>
                <c:pt idx="62">
                  <c:v>8601.4232809165387</c:v>
                </c:pt>
                <c:pt idx="63">
                  <c:v>8821.6363172902147</c:v>
                </c:pt>
                <c:pt idx="64">
                  <c:v>8665.4482977945281</c:v>
                </c:pt>
                <c:pt idx="65">
                  <c:v>8762.9042340886663</c:v>
                </c:pt>
                <c:pt idx="66">
                  <c:v>8772.703790010788</c:v>
                </c:pt>
                <c:pt idx="67">
                  <c:v>7723.4750173074608</c:v>
                </c:pt>
                <c:pt idx="68">
                  <c:v>7986.4422800839502</c:v>
                </c:pt>
                <c:pt idx="69">
                  <c:v>8696.1617690739149</c:v>
                </c:pt>
                <c:pt idx="70">
                  <c:v>9354.7539460922471</c:v>
                </c:pt>
                <c:pt idx="71">
                  <c:v>12012.21914774789</c:v>
                </c:pt>
                <c:pt idx="72">
                  <c:v>12167.505581712172</c:v>
                </c:pt>
                <c:pt idx="73">
                  <c:v>11698.74095294305</c:v>
                </c:pt>
                <c:pt idx="74">
                  <c:v>11438.339089718662</c:v>
                </c:pt>
                <c:pt idx="75">
                  <c:v>13011.506540212471</c:v>
                </c:pt>
                <c:pt idx="76">
                  <c:v>12186.112647355274</c:v>
                </c:pt>
                <c:pt idx="77">
                  <c:v>11192.440051509833</c:v>
                </c:pt>
                <c:pt idx="78">
                  <c:v>10500.222107087335</c:v>
                </c:pt>
                <c:pt idx="79">
                  <c:v>10734.252186524007</c:v>
                </c:pt>
                <c:pt idx="80">
                  <c:v>18464.964532456499</c:v>
                </c:pt>
                <c:pt idx="81">
                  <c:v>14083.631482377439</c:v>
                </c:pt>
                <c:pt idx="82">
                  <c:v>14585.207178357849</c:v>
                </c:pt>
                <c:pt idx="83">
                  <c:v>16340.989875409938</c:v>
                </c:pt>
                <c:pt idx="84">
                  <c:v>11889.456899662184</c:v>
                </c:pt>
                <c:pt idx="85">
                  <c:v>11176.591630968454</c:v>
                </c:pt>
                <c:pt idx="86">
                  <c:v>7428.7510601789745</c:v>
                </c:pt>
                <c:pt idx="87">
                  <c:v>5533.609680649949</c:v>
                </c:pt>
                <c:pt idx="88">
                  <c:v>4873.9190197514454</c:v>
                </c:pt>
                <c:pt idx="89">
                  <c:v>6213.3188739975121</c:v>
                </c:pt>
                <c:pt idx="90">
                  <c:v>7396.5429490308134</c:v>
                </c:pt>
                <c:pt idx="91">
                  <c:v>8769.2820010641371</c:v>
                </c:pt>
                <c:pt idx="92">
                  <c:v>8491.3181675449268</c:v>
                </c:pt>
                <c:pt idx="93">
                  <c:v>10774.294527333295</c:v>
                </c:pt>
                <c:pt idx="94">
                  <c:v>10507.153351369463</c:v>
                </c:pt>
                <c:pt idx="95">
                  <c:v>9521.3520819655605</c:v>
                </c:pt>
                <c:pt idx="96">
                  <c:v>9909.5940718367019</c:v>
                </c:pt>
                <c:pt idx="97">
                  <c:v>10122.583232856636</c:v>
                </c:pt>
                <c:pt idx="98">
                  <c:v>11121.983520180976</c:v>
                </c:pt>
                <c:pt idx="99">
                  <c:v>12872.185867783672</c:v>
                </c:pt>
                <c:pt idx="100">
                  <c:v>12397.220514557795</c:v>
                </c:pt>
                <c:pt idx="101">
                  <c:v>12522.542069143641</c:v>
                </c:pt>
                <c:pt idx="102">
                  <c:v>8673.7009132769435</c:v>
                </c:pt>
                <c:pt idx="103">
                  <c:v>9718.2021320049698</c:v>
                </c:pt>
                <c:pt idx="104">
                  <c:v>9261.3219755086338</c:v>
                </c:pt>
                <c:pt idx="105">
                  <c:v>8144.1463659394021</c:v>
                </c:pt>
                <c:pt idx="106">
                  <c:v>8692.6611480599277</c:v>
                </c:pt>
                <c:pt idx="107">
                  <c:v>9117.3990078494553</c:v>
                </c:pt>
                <c:pt idx="108">
                  <c:v>9416.3969988853223</c:v>
                </c:pt>
                <c:pt idx="109">
                  <c:v>8023.7076085015133</c:v>
                </c:pt>
                <c:pt idx="110">
                  <c:v>7804.2668586016425</c:v>
                </c:pt>
                <c:pt idx="111">
                  <c:v>9798.0310086575519</c:v>
                </c:pt>
                <c:pt idx="112">
                  <c:v>10588.168441766478</c:v>
                </c:pt>
                <c:pt idx="113">
                  <c:v>11307.337958501039</c:v>
                </c:pt>
                <c:pt idx="114">
                  <c:v>12246.753186060707</c:v>
                </c:pt>
                <c:pt idx="115">
                  <c:v>11302.487819661823</c:v>
                </c:pt>
                <c:pt idx="116">
                  <c:v>9198.7392487154739</c:v>
                </c:pt>
                <c:pt idx="117">
                  <c:v>8607.1141656266336</c:v>
                </c:pt>
                <c:pt idx="118">
                  <c:v>8402.0034990386321</c:v>
                </c:pt>
                <c:pt idx="119">
                  <c:v>8506.0626809308669</c:v>
                </c:pt>
                <c:pt idx="120">
                  <c:v>9473.4781066823725</c:v>
                </c:pt>
                <c:pt idx="121">
                  <c:v>10704.69490722388</c:v>
                </c:pt>
                <c:pt idx="122">
                  <c:v>11596.573071485647</c:v>
                </c:pt>
                <c:pt idx="123">
                  <c:v>10450.108147298608</c:v>
                </c:pt>
                <c:pt idx="124">
                  <c:v>9046.2532899647231</c:v>
                </c:pt>
                <c:pt idx="125">
                  <c:v>8896.3601784128296</c:v>
                </c:pt>
                <c:pt idx="126">
                  <c:v>9364.0263919817135</c:v>
                </c:pt>
                <c:pt idx="127">
                  <c:v>9108.8753622410331</c:v>
                </c:pt>
                <c:pt idx="128">
                  <c:v>8299.7181387113851</c:v>
                </c:pt>
                <c:pt idx="129">
                  <c:v>9202.6104623088013</c:v>
                </c:pt>
                <c:pt idx="130">
                  <c:v>7814.1866245672663</c:v>
                </c:pt>
                <c:pt idx="131">
                  <c:v>8034.924329131406</c:v>
                </c:pt>
                <c:pt idx="132">
                  <c:v>8327.6162262887483</c:v>
                </c:pt>
                <c:pt idx="133">
                  <c:v>8401.4715091843136</c:v>
                </c:pt>
                <c:pt idx="134">
                  <c:v>7619.5408371848625</c:v>
                </c:pt>
                <c:pt idx="135">
                  <c:v>6843.7642479776032</c:v>
                </c:pt>
                <c:pt idx="136">
                  <c:v>7450.0492579398224</c:v>
                </c:pt>
                <c:pt idx="137">
                  <c:v>8610.0056024586702</c:v>
                </c:pt>
                <c:pt idx="138">
                  <c:v>8251.2947436161412</c:v>
                </c:pt>
                <c:pt idx="139">
                  <c:v>7503.1869608675252</c:v>
                </c:pt>
                <c:pt idx="140">
                  <c:v>8055.6331928350455</c:v>
                </c:pt>
                <c:pt idx="141">
                  <c:v>8738.4339111500067</c:v>
                </c:pt>
                <c:pt idx="142">
                  <c:v>6994.8877289507618</c:v>
                </c:pt>
                <c:pt idx="143">
                  <c:v>7672.9318863647923</c:v>
                </c:pt>
                <c:pt idx="144">
                  <c:v>7345.4553665782205</c:v>
                </c:pt>
                <c:pt idx="145">
                  <c:v>7726.843197459224</c:v>
                </c:pt>
                <c:pt idx="146">
                  <c:v>8947.6074487891619</c:v>
                </c:pt>
                <c:pt idx="147">
                  <c:v>8158.3311026405181</c:v>
                </c:pt>
                <c:pt idx="148">
                  <c:v>7727.7607236629001</c:v>
                </c:pt>
                <c:pt idx="149">
                  <c:v>6923.0299646126969</c:v>
                </c:pt>
                <c:pt idx="150">
                  <c:v>7642.037391064965</c:v>
                </c:pt>
                <c:pt idx="151">
                  <c:v>5910.2567701513453</c:v>
                </c:pt>
                <c:pt idx="152">
                  <c:v>6305.0819915760567</c:v>
                </c:pt>
                <c:pt idx="153">
                  <c:v>7005.7788561662583</c:v>
                </c:pt>
                <c:pt idx="154">
                  <c:v>8593.6109853696926</c:v>
                </c:pt>
                <c:pt idx="155">
                  <c:v>8375.1023420958954</c:v>
                </c:pt>
                <c:pt idx="156">
                  <c:v>8620.2483046869565</c:v>
                </c:pt>
                <c:pt idx="157">
                  <c:v>8192.4234414021284</c:v>
                </c:pt>
                <c:pt idx="158">
                  <c:v>9350.6576271687391</c:v>
                </c:pt>
                <c:pt idx="159">
                  <c:v>8078.4178627528472</c:v>
                </c:pt>
                <c:pt idx="160">
                  <c:v>10063.581526165908</c:v>
                </c:pt>
                <c:pt idx="161">
                  <c:v>11301.169995777125</c:v>
                </c:pt>
                <c:pt idx="162">
                  <c:v>12787.765712787153</c:v>
                </c:pt>
                <c:pt idx="163">
                  <c:v>11211.030767008953</c:v>
                </c:pt>
                <c:pt idx="164">
                  <c:v>8875.6909111474797</c:v>
                </c:pt>
                <c:pt idx="165">
                  <c:v>10052.801250695886</c:v>
                </c:pt>
                <c:pt idx="166">
                  <c:v>12620.335482495862</c:v>
                </c:pt>
                <c:pt idx="167">
                  <c:v>13406.639315363118</c:v>
                </c:pt>
                <c:pt idx="168">
                  <c:v>12780.168621963967</c:v>
                </c:pt>
                <c:pt idx="169">
                  <c:v>7113.661989654257</c:v>
                </c:pt>
                <c:pt idx="170">
                  <c:v>6845.0875237143509</c:v>
                </c:pt>
                <c:pt idx="171">
                  <c:v>5862.1786342749274</c:v>
                </c:pt>
                <c:pt idx="172">
                  <c:v>5800.0977556512798</c:v>
                </c:pt>
                <c:pt idx="173">
                  <c:v>5303.9238226488578</c:v>
                </c:pt>
                <c:pt idx="174">
                  <c:v>6120.2642307156557</c:v>
                </c:pt>
                <c:pt idx="175">
                  <c:v>7386.0674906920731</c:v>
                </c:pt>
                <c:pt idx="176">
                  <c:v>7081.8368124407962</c:v>
                </c:pt>
                <c:pt idx="177">
                  <c:v>7501.092081099222</c:v>
                </c:pt>
                <c:pt idx="178">
                  <c:v>7693.7659908557562</c:v>
                </c:pt>
                <c:pt idx="179">
                  <c:v>6987.4501787697009</c:v>
                </c:pt>
                <c:pt idx="180">
                  <c:v>7838.9355196279412</c:v>
                </c:pt>
                <c:pt idx="181">
                  <c:v>8792.1666413536914</c:v>
                </c:pt>
                <c:pt idx="182">
                  <c:v>8358.6804617355374</c:v>
                </c:pt>
                <c:pt idx="183">
                  <c:v>8964.3624042077081</c:v>
                </c:pt>
                <c:pt idx="184">
                  <c:v>10372.762424288463</c:v>
                </c:pt>
                <c:pt idx="185">
                  <c:v>8120.6555168438326</c:v>
                </c:pt>
                <c:pt idx="186">
                  <c:v>8141.6311558798016</c:v>
                </c:pt>
                <c:pt idx="187">
                  <c:v>8574.5043775967333</c:v>
                </c:pt>
                <c:pt idx="188">
                  <c:v>9490.3592202596246</c:v>
                </c:pt>
                <c:pt idx="189">
                  <c:v>11166.441636149721</c:v>
                </c:pt>
                <c:pt idx="190">
                  <c:v>9828.7123876533115</c:v>
                </c:pt>
                <c:pt idx="191">
                  <c:v>10095.664973320401</c:v>
                </c:pt>
                <c:pt idx="192">
                  <c:v>9629.6343930276234</c:v>
                </c:pt>
                <c:pt idx="193">
                  <c:v>7687.4231195434468</c:v>
                </c:pt>
                <c:pt idx="194">
                  <c:v>7965.0761425131832</c:v>
                </c:pt>
                <c:pt idx="195">
                  <c:v>9904.6332949717507</c:v>
                </c:pt>
                <c:pt idx="196">
                  <c:v>12287.659264521251</c:v>
                </c:pt>
                <c:pt idx="197">
                  <c:v>12418.527803078845</c:v>
                </c:pt>
                <c:pt idx="198">
                  <c:v>11171.82323886797</c:v>
                </c:pt>
                <c:pt idx="199">
                  <c:v>11539.868446445869</c:v>
                </c:pt>
                <c:pt idx="200">
                  <c:v>9777.4003977572047</c:v>
                </c:pt>
                <c:pt idx="201">
                  <c:v>10612.708858516229</c:v>
                </c:pt>
                <c:pt idx="202">
                  <c:v>13410.161662145398</c:v>
                </c:pt>
                <c:pt idx="203">
                  <c:v>13739.359289177068</c:v>
                </c:pt>
                <c:pt idx="204">
                  <c:v>14095.054536645486</c:v>
                </c:pt>
                <c:pt idx="205">
                  <c:v>13904.971469590986</c:v>
                </c:pt>
                <c:pt idx="206">
                  <c:v>11205.637681136242</c:v>
                </c:pt>
                <c:pt idx="207">
                  <c:v>8423.9795175778363</c:v>
                </c:pt>
                <c:pt idx="208">
                  <c:v>8241.6722496482162</c:v>
                </c:pt>
                <c:pt idx="209">
                  <c:v>10886.699334261379</c:v>
                </c:pt>
                <c:pt idx="210">
                  <c:v>11944.29149927298</c:v>
                </c:pt>
                <c:pt idx="211">
                  <c:v>11735.665177307559</c:v>
                </c:pt>
                <c:pt idx="212">
                  <c:v>11476.219878594095</c:v>
                </c:pt>
                <c:pt idx="213">
                  <c:v>8866.9454441622202</c:v>
                </c:pt>
                <c:pt idx="214">
                  <c:v>8852.547971662334</c:v>
                </c:pt>
                <c:pt idx="215">
                  <c:v>9834.9508500695119</c:v>
                </c:pt>
                <c:pt idx="216">
                  <c:v>9949.1462579318977</c:v>
                </c:pt>
                <c:pt idx="217">
                  <c:v>9036.7558175847826</c:v>
                </c:pt>
                <c:pt idx="218">
                  <c:v>10831.138217769694</c:v>
                </c:pt>
                <c:pt idx="219">
                  <c:v>11221.403457730301</c:v>
                </c:pt>
                <c:pt idx="220">
                  <c:v>10620.009903460194</c:v>
                </c:pt>
                <c:pt idx="221">
                  <c:v>10268.462292912191</c:v>
                </c:pt>
                <c:pt idx="222">
                  <c:v>9170.4413964499781</c:v>
                </c:pt>
                <c:pt idx="223">
                  <c:v>10072.26694345718</c:v>
                </c:pt>
                <c:pt idx="224">
                  <c:v>10947.9733024619</c:v>
                </c:pt>
                <c:pt idx="225">
                  <c:v>9853.725730698432</c:v>
                </c:pt>
                <c:pt idx="226">
                  <c:v>10677.107986331543</c:v>
                </c:pt>
                <c:pt idx="227">
                  <c:v>10404.888186933025</c:v>
                </c:pt>
                <c:pt idx="228">
                  <c:v>9957.9026024601662</c:v>
                </c:pt>
                <c:pt idx="229">
                  <c:v>9732.2057266355878</c:v>
                </c:pt>
                <c:pt idx="230">
                  <c:v>10077.460090484366</c:v>
                </c:pt>
                <c:pt idx="231">
                  <c:v>10795.048436628651</c:v>
                </c:pt>
                <c:pt idx="232">
                  <c:v>10041.485225929006</c:v>
                </c:pt>
                <c:pt idx="233">
                  <c:v>11735.282832354951</c:v>
                </c:pt>
                <c:pt idx="234">
                  <c:v>11994.140260226077</c:v>
                </c:pt>
                <c:pt idx="235">
                  <c:v>10538.147618860814</c:v>
                </c:pt>
                <c:pt idx="236">
                  <c:v>9447.2340262317248</c:v>
                </c:pt>
                <c:pt idx="237">
                  <c:v>9137.198983731354</c:v>
                </c:pt>
                <c:pt idx="238">
                  <c:v>9983.5959594336309</c:v>
                </c:pt>
                <c:pt idx="239">
                  <c:v>11265.609038680681</c:v>
                </c:pt>
                <c:pt idx="240">
                  <c:v>14745.635288274827</c:v>
                </c:pt>
                <c:pt idx="241">
                  <c:v>12984.229980249349</c:v>
                </c:pt>
                <c:pt idx="242">
                  <c:v>12955.178387514408</c:v>
                </c:pt>
                <c:pt idx="243">
                  <c:v>12697.950327327411</c:v>
                </c:pt>
                <c:pt idx="244">
                  <c:v>12365.155079291693</c:v>
                </c:pt>
                <c:pt idx="245">
                  <c:v>13102.010584849768</c:v>
                </c:pt>
                <c:pt idx="246">
                  <c:v>10353.815414623672</c:v>
                </c:pt>
                <c:pt idx="247">
                  <c:v>10726.731349457277</c:v>
                </c:pt>
                <c:pt idx="248">
                  <c:v>10995.617309813118</c:v>
                </c:pt>
                <c:pt idx="249">
                  <c:v>8140.0849586725817</c:v>
                </c:pt>
                <c:pt idx="250">
                  <c:v>6866.8339969472599</c:v>
                </c:pt>
                <c:pt idx="251">
                  <c:v>9002.3562700169023</c:v>
                </c:pt>
                <c:pt idx="252">
                  <c:v>8788.6156798918491</c:v>
                </c:pt>
                <c:pt idx="253">
                  <c:v>8092.113967830307</c:v>
                </c:pt>
                <c:pt idx="254">
                  <c:v>9428.815719665381</c:v>
                </c:pt>
                <c:pt idx="255">
                  <c:v>9453.5197521200334</c:v>
                </c:pt>
                <c:pt idx="256">
                  <c:v>9294.3190164657299</c:v>
                </c:pt>
                <c:pt idx="257">
                  <c:v>10058.197080253065</c:v>
                </c:pt>
                <c:pt idx="258">
                  <c:v>9077.8848477038591</c:v>
                </c:pt>
                <c:pt idx="259">
                  <c:v>8640.8370286184127</c:v>
                </c:pt>
                <c:pt idx="260">
                  <c:v>9128.1725294263506</c:v>
                </c:pt>
                <c:pt idx="261">
                  <c:v>8309.003429386461</c:v>
                </c:pt>
                <c:pt idx="262">
                  <c:v>6514.0305168059622</c:v>
                </c:pt>
                <c:pt idx="263">
                  <c:v>7497.2515010178313</c:v>
                </c:pt>
                <c:pt idx="264">
                  <c:v>8905.2965734180889</c:v>
                </c:pt>
                <c:pt idx="265">
                  <c:v>10959.389497403828</c:v>
                </c:pt>
                <c:pt idx="266">
                  <c:v>11779.170912734289</c:v>
                </c:pt>
                <c:pt idx="267">
                  <c:v>10831.957334222936</c:v>
                </c:pt>
                <c:pt idx="268">
                  <c:v>11920.049266036822</c:v>
                </c:pt>
                <c:pt idx="269">
                  <c:v>10182.592673098374</c:v>
                </c:pt>
                <c:pt idx="270">
                  <c:v>9864.3425075785981</c:v>
                </c:pt>
                <c:pt idx="271">
                  <c:v>9493.2685954819372</c:v>
                </c:pt>
                <c:pt idx="272">
                  <c:v>9181.8917770419739</c:v>
                </c:pt>
                <c:pt idx="273">
                  <c:v>8801.0997775601336</c:v>
                </c:pt>
                <c:pt idx="274">
                  <c:v>11127.563091598025</c:v>
                </c:pt>
                <c:pt idx="275">
                  <c:v>12977.022704090963</c:v>
                </c:pt>
                <c:pt idx="276">
                  <c:v>11658.619122576421</c:v>
                </c:pt>
                <c:pt idx="277">
                  <c:v>11096.417235350305</c:v>
                </c:pt>
                <c:pt idx="278">
                  <c:v>10847.737221154712</c:v>
                </c:pt>
                <c:pt idx="279">
                  <c:v>10838.478855301142</c:v>
                </c:pt>
                <c:pt idx="280">
                  <c:v>12550.677278162455</c:v>
                </c:pt>
                <c:pt idx="281">
                  <c:v>11258.672524631596</c:v>
                </c:pt>
                <c:pt idx="282">
                  <c:v>13051.369526011702</c:v>
                </c:pt>
                <c:pt idx="283">
                  <c:v>12412.217913598528</c:v>
                </c:pt>
                <c:pt idx="284">
                  <c:v>10783.625533021528</c:v>
                </c:pt>
                <c:pt idx="285">
                  <c:v>9413.3539278150874</c:v>
                </c:pt>
                <c:pt idx="286">
                  <c:v>10344.200133983568</c:v>
                </c:pt>
                <c:pt idx="287">
                  <c:v>10901.206372408411</c:v>
                </c:pt>
                <c:pt idx="288">
                  <c:v>9857.4202272786024</c:v>
                </c:pt>
                <c:pt idx="289">
                  <c:v>10423.569506325914</c:v>
                </c:pt>
                <c:pt idx="290">
                  <c:v>10445.687223179564</c:v>
                </c:pt>
                <c:pt idx="291">
                  <c:v>9792.8915161352397</c:v>
                </c:pt>
                <c:pt idx="292">
                  <c:v>9995.2196135236045</c:v>
                </c:pt>
                <c:pt idx="293">
                  <c:v>10138.74633266218</c:v>
                </c:pt>
                <c:pt idx="294">
                  <c:v>11375.787731869365</c:v>
                </c:pt>
                <c:pt idx="295">
                  <c:v>11212.453171408803</c:v>
                </c:pt>
                <c:pt idx="296">
                  <c:v>17201.460193214272</c:v>
                </c:pt>
                <c:pt idx="297">
                  <c:v>18877.545833990527</c:v>
                </c:pt>
                <c:pt idx="298">
                  <c:v>11593.589082315471</c:v>
                </c:pt>
                <c:pt idx="299">
                  <c:v>11246.714644612486</c:v>
                </c:pt>
                <c:pt idx="300">
                  <c:v>11711.374227109143</c:v>
                </c:pt>
                <c:pt idx="301">
                  <c:v>11143.64970326597</c:v>
                </c:pt>
                <c:pt idx="302">
                  <c:v>10751.549084949065</c:v>
                </c:pt>
                <c:pt idx="303">
                  <c:v>9830.0754289258221</c:v>
                </c:pt>
                <c:pt idx="304">
                  <c:v>12728.353508223861</c:v>
                </c:pt>
                <c:pt idx="305">
                  <c:v>13127.772555578753</c:v>
                </c:pt>
                <c:pt idx="306">
                  <c:v>12277.662372483099</c:v>
                </c:pt>
                <c:pt idx="307">
                  <c:v>11131.709894608666</c:v>
                </c:pt>
                <c:pt idx="308">
                  <c:v>11366.177984320708</c:v>
                </c:pt>
                <c:pt idx="309">
                  <c:v>10775.570871793845</c:v>
                </c:pt>
                <c:pt idx="310">
                  <c:v>8235.3291959745602</c:v>
                </c:pt>
                <c:pt idx="311">
                  <c:v>8777.9439086758939</c:v>
                </c:pt>
                <c:pt idx="312">
                  <c:v>10774.090911009947</c:v>
                </c:pt>
                <c:pt idx="313">
                  <c:v>9984.0237627169754</c:v>
                </c:pt>
                <c:pt idx="314">
                  <c:v>14524.101004962851</c:v>
                </c:pt>
                <c:pt idx="315">
                  <c:v>11997.669117811658</c:v>
                </c:pt>
                <c:pt idx="316">
                  <c:v>12584.619574626375</c:v>
                </c:pt>
                <c:pt idx="317">
                  <c:v>10763.281247388262</c:v>
                </c:pt>
                <c:pt idx="318">
                  <c:v>10871.784730391519</c:v>
                </c:pt>
                <c:pt idx="319">
                  <c:v>8202.5644277324918</c:v>
                </c:pt>
                <c:pt idx="320">
                  <c:v>7390.8852830165561</c:v>
                </c:pt>
                <c:pt idx="321">
                  <c:v>9937.3986595570423</c:v>
                </c:pt>
                <c:pt idx="322">
                  <c:v>11594.627229997113</c:v>
                </c:pt>
                <c:pt idx="323">
                  <c:v>14969.950744407644</c:v>
                </c:pt>
                <c:pt idx="324">
                  <c:v>12124.544418228172</c:v>
                </c:pt>
                <c:pt idx="325">
                  <c:v>13329.981402601716</c:v>
                </c:pt>
                <c:pt idx="326">
                  <c:v>10424.084560035977</c:v>
                </c:pt>
                <c:pt idx="327">
                  <c:v>9326.6394738747586</c:v>
                </c:pt>
                <c:pt idx="328">
                  <c:v>9453.6087339563128</c:v>
                </c:pt>
                <c:pt idx="329">
                  <c:v>8434.4574417264048</c:v>
                </c:pt>
                <c:pt idx="330">
                  <c:v>8308.0674880774332</c:v>
                </c:pt>
                <c:pt idx="331">
                  <c:v>8816.57874345852</c:v>
                </c:pt>
                <c:pt idx="332">
                  <c:v>8750.35707914874</c:v>
                </c:pt>
                <c:pt idx="333">
                  <c:v>7822.9102690823966</c:v>
                </c:pt>
                <c:pt idx="334">
                  <c:v>7793.9114419504067</c:v>
                </c:pt>
                <c:pt idx="335">
                  <c:v>9170.2181195888261</c:v>
                </c:pt>
                <c:pt idx="336">
                  <c:v>13314.250103033452</c:v>
                </c:pt>
                <c:pt idx="337">
                  <c:v>14768.872429675863</c:v>
                </c:pt>
                <c:pt idx="338">
                  <c:v>10856.223507827975</c:v>
                </c:pt>
                <c:pt idx="339">
                  <c:v>11543.120672095058</c:v>
                </c:pt>
                <c:pt idx="340">
                  <c:v>7967.6178249206978</c:v>
                </c:pt>
                <c:pt idx="341">
                  <c:v>8345.8002359645852</c:v>
                </c:pt>
                <c:pt idx="342">
                  <c:v>8120.6928408975518</c:v>
                </c:pt>
                <c:pt idx="343">
                  <c:v>9203.419122655343</c:v>
                </c:pt>
                <c:pt idx="344">
                  <c:v>7738.7615307395226</c:v>
                </c:pt>
                <c:pt idx="345">
                  <c:v>9527.2385807541341</c:v>
                </c:pt>
                <c:pt idx="346">
                  <c:v>10459.205487388017</c:v>
                </c:pt>
                <c:pt idx="347">
                  <c:v>10390.155601174605</c:v>
                </c:pt>
                <c:pt idx="348">
                  <c:v>9079.5708810221113</c:v>
                </c:pt>
                <c:pt idx="349">
                  <c:v>9084.4976567970789</c:v>
                </c:pt>
                <c:pt idx="350">
                  <c:v>10255.416926866694</c:v>
                </c:pt>
                <c:pt idx="351">
                  <c:v>10031.271060969662</c:v>
                </c:pt>
                <c:pt idx="352">
                  <c:v>8985.9984475869442</c:v>
                </c:pt>
                <c:pt idx="353">
                  <c:v>9029.936997558636</c:v>
                </c:pt>
                <c:pt idx="354">
                  <c:v>8279.5496856463651</c:v>
                </c:pt>
                <c:pt idx="355">
                  <c:v>8150.8711152632259</c:v>
                </c:pt>
                <c:pt idx="356">
                  <c:v>8540.0943142322685</c:v>
                </c:pt>
                <c:pt idx="357">
                  <c:v>7794.3318383419746</c:v>
                </c:pt>
                <c:pt idx="358">
                  <c:v>8398.0498014702662</c:v>
                </c:pt>
                <c:pt idx="359">
                  <c:v>8168.7083875931085</c:v>
                </c:pt>
                <c:pt idx="360">
                  <c:v>8497.5968135767835</c:v>
                </c:pt>
                <c:pt idx="361">
                  <c:v>9759.9818043838131</c:v>
                </c:pt>
                <c:pt idx="362">
                  <c:v>10888.492221205513</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AE$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AE$3:$AE$368</c:f>
              <c:numCache>
                <c:formatCode>#,##0</c:formatCode>
                <c:ptCount val="366"/>
                <c:pt idx="0">
                  <c:v>65426.712586540256</c:v>
                </c:pt>
                <c:pt idx="1">
                  <c:v>67504.545505053233</c:v>
                </c:pt>
                <c:pt idx="2">
                  <c:v>73124.203791934575</c:v>
                </c:pt>
                <c:pt idx="3">
                  <c:v>74101.209988323331</c:v>
                </c:pt>
                <c:pt idx="4">
                  <c:v>62717.271957733101</c:v>
                </c:pt>
                <c:pt idx="5">
                  <c:v>58695.563333044243</c:v>
                </c:pt>
                <c:pt idx="6">
                  <c:v>76662.505607538755</c:v>
                </c:pt>
                <c:pt idx="7">
                  <c:v>78719.24703976707</c:v>
                </c:pt>
                <c:pt idx="8">
                  <c:v>80818.551242078771</c:v>
                </c:pt>
                <c:pt idx="9">
                  <c:v>83703.448919202085</c:v>
                </c:pt>
                <c:pt idx="10">
                  <c:v>72642.031063860617</c:v>
                </c:pt>
                <c:pt idx="11">
                  <c:v>68123.107675112464</c:v>
                </c:pt>
                <c:pt idx="12">
                  <c:v>69289.689375174989</c:v>
                </c:pt>
                <c:pt idx="13">
                  <c:v>79236.631434399067</c:v>
                </c:pt>
                <c:pt idx="14">
                  <c:v>78590.716638875383</c:v>
                </c:pt>
                <c:pt idx="15">
                  <c:v>87960.045945764912</c:v>
                </c:pt>
                <c:pt idx="16">
                  <c:v>84152.515885638277</c:v>
                </c:pt>
                <c:pt idx="17">
                  <c:v>83190.515974414418</c:v>
                </c:pt>
                <c:pt idx="18">
                  <c:v>67093.43538315584</c:v>
                </c:pt>
                <c:pt idx="19">
                  <c:v>64353.356939556528</c:v>
                </c:pt>
                <c:pt idx="20">
                  <c:v>74041.773699228623</c:v>
                </c:pt>
                <c:pt idx="21">
                  <c:v>77750.874914567306</c:v>
                </c:pt>
                <c:pt idx="22">
                  <c:v>75100.710556901133</c:v>
                </c:pt>
                <c:pt idx="23">
                  <c:v>69729.648373867676</c:v>
                </c:pt>
                <c:pt idx="24">
                  <c:v>68291.096925195248</c:v>
                </c:pt>
                <c:pt idx="25">
                  <c:v>62252.820230749538</c:v>
                </c:pt>
                <c:pt idx="26">
                  <c:v>62784.426529755983</c:v>
                </c:pt>
                <c:pt idx="27">
                  <c:v>72877.192320173577</c:v>
                </c:pt>
                <c:pt idx="28">
                  <c:v>74606.836302556258</c:v>
                </c:pt>
                <c:pt idx="29">
                  <c:v>72277.55208595896</c:v>
                </c:pt>
                <c:pt idx="30">
                  <c:v>68606.6091386349</c:v>
                </c:pt>
                <c:pt idx="31">
                  <c:v>66701.70944062827</c:v>
                </c:pt>
                <c:pt idx="32">
                  <c:v>56259.722209763153</c:v>
                </c:pt>
                <c:pt idx="33">
                  <c:v>69689.077137487067</c:v>
                </c:pt>
                <c:pt idx="34">
                  <c:v>77191.779284413744</c:v>
                </c:pt>
                <c:pt idx="35">
                  <c:v>69964.736658991242</c:v>
                </c:pt>
                <c:pt idx="36">
                  <c:v>66638.121364359919</c:v>
                </c:pt>
                <c:pt idx="37">
                  <c:v>67451.50813685586</c:v>
                </c:pt>
                <c:pt idx="38">
                  <c:v>66339.840711373443</c:v>
                </c:pt>
                <c:pt idx="39">
                  <c:v>63596.871255254046</c:v>
                </c:pt>
                <c:pt idx="40">
                  <c:v>65954.093443034464</c:v>
                </c:pt>
                <c:pt idx="41">
                  <c:v>89165.131345443311</c:v>
                </c:pt>
                <c:pt idx="42">
                  <c:v>97094.405947430176</c:v>
                </c:pt>
                <c:pt idx="43">
                  <c:v>92046.163530038524</c:v>
                </c:pt>
                <c:pt idx="44">
                  <c:v>106064.72289556368</c:v>
                </c:pt>
                <c:pt idx="45">
                  <c:v>111487.33857225996</c:v>
                </c:pt>
                <c:pt idx="46">
                  <c:v>93567.460673614798</c:v>
                </c:pt>
                <c:pt idx="47">
                  <c:v>103586.77661103194</c:v>
                </c:pt>
                <c:pt idx="48">
                  <c:v>126798.74422937396</c:v>
                </c:pt>
                <c:pt idx="49">
                  <c:v>113165.04774717765</c:v>
                </c:pt>
                <c:pt idx="50">
                  <c:v>86589.464803270064</c:v>
                </c:pt>
                <c:pt idx="51">
                  <c:v>67911.717778820661</c:v>
                </c:pt>
                <c:pt idx="52">
                  <c:v>54476.261383593548</c:v>
                </c:pt>
                <c:pt idx="53">
                  <c:v>57090.716544355389</c:v>
                </c:pt>
                <c:pt idx="54">
                  <c:v>55552.235444664715</c:v>
                </c:pt>
                <c:pt idx="55">
                  <c:v>68531.252991193527</c:v>
                </c:pt>
                <c:pt idx="56">
                  <c:v>75280.494586452784</c:v>
                </c:pt>
                <c:pt idx="57">
                  <c:v>77821.370503221464</c:v>
                </c:pt>
                <c:pt idx="58">
                  <c:v>96813.807830734208</c:v>
                </c:pt>
                <c:pt idx="59">
                  <c:v>98524.097081607324</c:v>
                </c:pt>
                <c:pt idx="60">
                  <c:v>62057.443157623784</c:v>
                </c:pt>
                <c:pt idx="61">
                  <c:v>66735.006304578172</c:v>
                </c:pt>
                <c:pt idx="62">
                  <c:v>82966.988446614021</c:v>
                </c:pt>
                <c:pt idx="63">
                  <c:v>78944.900808892853</c:v>
                </c:pt>
                <c:pt idx="64">
                  <c:v>69844.040235572349</c:v>
                </c:pt>
                <c:pt idx="65">
                  <c:v>66276.447285797636</c:v>
                </c:pt>
                <c:pt idx="66">
                  <c:v>75855.490412599815</c:v>
                </c:pt>
                <c:pt idx="67">
                  <c:v>83731.391201472637</c:v>
                </c:pt>
                <c:pt idx="68">
                  <c:v>82329.52199657241</c:v>
                </c:pt>
                <c:pt idx="69">
                  <c:v>89912.509807535112</c:v>
                </c:pt>
                <c:pt idx="70">
                  <c:v>101832.49723171667</c:v>
                </c:pt>
                <c:pt idx="71">
                  <c:v>106089.55604089408</c:v>
                </c:pt>
                <c:pt idx="72">
                  <c:v>101320.74142474745</c:v>
                </c:pt>
                <c:pt idx="73">
                  <c:v>94172.489172774978</c:v>
                </c:pt>
                <c:pt idx="74">
                  <c:v>98661.448286836981</c:v>
                </c:pt>
                <c:pt idx="75">
                  <c:v>91410.751362101379</c:v>
                </c:pt>
                <c:pt idx="76">
                  <c:v>121217.13859900234</c:v>
                </c:pt>
                <c:pt idx="77">
                  <c:v>126258.77931570554</c:v>
                </c:pt>
                <c:pt idx="78">
                  <c:v>127363.74676171798</c:v>
                </c:pt>
                <c:pt idx="79">
                  <c:v>115245.01310523757</c:v>
                </c:pt>
                <c:pt idx="80">
                  <c:v>128960.32608032733</c:v>
                </c:pt>
                <c:pt idx="81">
                  <c:v>161649.07738878272</c:v>
                </c:pt>
                <c:pt idx="82">
                  <c:v>148560.21552660808</c:v>
                </c:pt>
                <c:pt idx="83">
                  <c:v>141785.93801196932</c:v>
                </c:pt>
                <c:pt idx="84">
                  <c:v>125854.61079861692</c:v>
                </c:pt>
                <c:pt idx="85">
                  <c:v>115233.72884081007</c:v>
                </c:pt>
                <c:pt idx="86">
                  <c:v>97369.365056815295</c:v>
                </c:pt>
                <c:pt idx="87">
                  <c:v>76894.142029361974</c:v>
                </c:pt>
                <c:pt idx="88">
                  <c:v>56994.962144919176</c:v>
                </c:pt>
                <c:pt idx="89">
                  <c:v>51117.619391227854</c:v>
                </c:pt>
                <c:pt idx="90">
                  <c:v>52730.391516497039</c:v>
                </c:pt>
                <c:pt idx="91">
                  <c:v>55967.605298495066</c:v>
                </c:pt>
                <c:pt idx="92">
                  <c:v>56014.626742833774</c:v>
                </c:pt>
                <c:pt idx="93">
                  <c:v>56695.592347356382</c:v>
                </c:pt>
                <c:pt idx="94">
                  <c:v>66701.080993744268</c:v>
                </c:pt>
                <c:pt idx="95">
                  <c:v>73045.69573796945</c:v>
                </c:pt>
                <c:pt idx="96">
                  <c:v>73511.693593910488</c:v>
                </c:pt>
                <c:pt idx="97">
                  <c:v>77285.083793546059</c:v>
                </c:pt>
                <c:pt idx="98">
                  <c:v>89917.13846430798</c:v>
                </c:pt>
                <c:pt idx="99">
                  <c:v>76348.818173319174</c:v>
                </c:pt>
                <c:pt idx="100">
                  <c:v>67670.181328755716</c:v>
                </c:pt>
                <c:pt idx="101">
                  <c:v>68716.374764123888</c:v>
                </c:pt>
                <c:pt idx="102">
                  <c:v>88602.005818525562</c:v>
                </c:pt>
                <c:pt idx="103">
                  <c:v>96370.377811790226</c:v>
                </c:pt>
                <c:pt idx="104">
                  <c:v>96829.417336925224</c:v>
                </c:pt>
                <c:pt idx="105">
                  <c:v>77232.761796681778</c:v>
                </c:pt>
                <c:pt idx="106">
                  <c:v>62038.858327819835</c:v>
                </c:pt>
                <c:pt idx="107">
                  <c:v>61007.404299524984</c:v>
                </c:pt>
                <c:pt idx="108">
                  <c:v>61368.81385013416</c:v>
                </c:pt>
                <c:pt idx="109">
                  <c:v>73552.818750213992</c:v>
                </c:pt>
                <c:pt idx="110">
                  <c:v>82991.663341141044</c:v>
                </c:pt>
                <c:pt idx="111">
                  <c:v>87245.722150147223</c:v>
                </c:pt>
                <c:pt idx="112">
                  <c:v>97800.039067745136</c:v>
                </c:pt>
                <c:pt idx="113">
                  <c:v>93814.675061903181</c:v>
                </c:pt>
                <c:pt idx="114">
                  <c:v>96649.995419186234</c:v>
                </c:pt>
                <c:pt idx="115">
                  <c:v>97356.847820249313</c:v>
                </c:pt>
                <c:pt idx="116">
                  <c:v>82324.137654518621</c:v>
                </c:pt>
                <c:pt idx="117">
                  <c:v>67437.253556763142</c:v>
                </c:pt>
                <c:pt idx="118">
                  <c:v>64954.893308977757</c:v>
                </c:pt>
                <c:pt idx="119">
                  <c:v>65869.406090090837</c:v>
                </c:pt>
                <c:pt idx="120">
                  <c:v>77345.383391940792</c:v>
                </c:pt>
                <c:pt idx="121">
                  <c:v>91528.484826950196</c:v>
                </c:pt>
                <c:pt idx="122">
                  <c:v>93129.836923927607</c:v>
                </c:pt>
                <c:pt idx="123">
                  <c:v>105652.59633752689</c:v>
                </c:pt>
                <c:pt idx="124">
                  <c:v>89824.540612356926</c:v>
                </c:pt>
                <c:pt idx="125">
                  <c:v>81868.372428864939</c:v>
                </c:pt>
                <c:pt idx="126">
                  <c:v>76529.23968377171</c:v>
                </c:pt>
                <c:pt idx="127">
                  <c:v>79085.381106979083</c:v>
                </c:pt>
                <c:pt idx="128">
                  <c:v>63804.593087655623</c:v>
                </c:pt>
                <c:pt idx="129">
                  <c:v>50415.419741691963</c:v>
                </c:pt>
                <c:pt idx="130">
                  <c:v>55134.025465454411</c:v>
                </c:pt>
                <c:pt idx="131">
                  <c:v>78376.18296132861</c:v>
                </c:pt>
                <c:pt idx="132">
                  <c:v>78784.508869464131</c:v>
                </c:pt>
                <c:pt idx="133">
                  <c:v>69507.135689644478</c:v>
                </c:pt>
                <c:pt idx="134">
                  <c:v>67669.327269169502</c:v>
                </c:pt>
                <c:pt idx="135">
                  <c:v>62693.96971774807</c:v>
                </c:pt>
                <c:pt idx="136">
                  <c:v>58624.043930906584</c:v>
                </c:pt>
                <c:pt idx="137">
                  <c:v>73215.814285500921</c:v>
                </c:pt>
                <c:pt idx="138">
                  <c:v>66673.579753102866</c:v>
                </c:pt>
                <c:pt idx="139">
                  <c:v>64630.801368124579</c:v>
                </c:pt>
                <c:pt idx="140">
                  <c:v>59897.821954370491</c:v>
                </c:pt>
                <c:pt idx="141">
                  <c:v>61464.878276930402</c:v>
                </c:pt>
                <c:pt idx="142">
                  <c:v>63836.489362434011</c:v>
                </c:pt>
                <c:pt idx="143">
                  <c:v>55782.649707620803</c:v>
                </c:pt>
                <c:pt idx="144">
                  <c:v>61394.073533034985</c:v>
                </c:pt>
                <c:pt idx="145">
                  <c:v>56773.79761441864</c:v>
                </c:pt>
                <c:pt idx="146">
                  <c:v>67702.469591539033</c:v>
                </c:pt>
                <c:pt idx="147">
                  <c:v>68641.746235789527</c:v>
                </c:pt>
                <c:pt idx="148">
                  <c:v>62618.524763924346</c:v>
                </c:pt>
                <c:pt idx="149">
                  <c:v>61472.244725524681</c:v>
                </c:pt>
                <c:pt idx="150">
                  <c:v>60436.530342316706</c:v>
                </c:pt>
                <c:pt idx="151">
                  <c:v>48449.573540729521</c:v>
                </c:pt>
                <c:pt idx="152">
                  <c:v>57295.93042464929</c:v>
                </c:pt>
                <c:pt idx="153">
                  <c:v>64097.765116257637</c:v>
                </c:pt>
                <c:pt idx="154">
                  <c:v>65837.946408173637</c:v>
                </c:pt>
                <c:pt idx="155">
                  <c:v>65094.805733675428</c:v>
                </c:pt>
                <c:pt idx="156">
                  <c:v>68043.725403185395</c:v>
                </c:pt>
                <c:pt idx="157">
                  <c:v>72861.536693705726</c:v>
                </c:pt>
                <c:pt idx="158">
                  <c:v>77059.310678104433</c:v>
                </c:pt>
                <c:pt idx="159">
                  <c:v>90367.908325988348</c:v>
                </c:pt>
                <c:pt idx="160">
                  <c:v>106625.55162610424</c:v>
                </c:pt>
                <c:pt idx="161">
                  <c:v>107648.20074758711</c:v>
                </c:pt>
                <c:pt idx="162">
                  <c:v>107327.79523546902</c:v>
                </c:pt>
                <c:pt idx="163">
                  <c:v>95976.563647639952</c:v>
                </c:pt>
                <c:pt idx="164">
                  <c:v>75515.577986684162</c:v>
                </c:pt>
                <c:pt idx="165">
                  <c:v>60409.004048351962</c:v>
                </c:pt>
                <c:pt idx="166">
                  <c:v>75091.688327756085</c:v>
                </c:pt>
                <c:pt idx="167">
                  <c:v>99749.086641373942</c:v>
                </c:pt>
                <c:pt idx="168">
                  <c:v>89631.585847993789</c:v>
                </c:pt>
                <c:pt idx="169">
                  <c:v>86830.434131721719</c:v>
                </c:pt>
                <c:pt idx="170">
                  <c:v>70257.221330494373</c:v>
                </c:pt>
                <c:pt idx="171">
                  <c:v>68372.146307078889</c:v>
                </c:pt>
                <c:pt idx="172">
                  <c:v>59339.653862126557</c:v>
                </c:pt>
                <c:pt idx="173">
                  <c:v>58557.476070975841</c:v>
                </c:pt>
                <c:pt idx="174">
                  <c:v>73318.034283126355</c:v>
                </c:pt>
                <c:pt idx="175">
                  <c:v>68059.180832077429</c:v>
                </c:pt>
                <c:pt idx="176">
                  <c:v>62350.812364734098</c:v>
                </c:pt>
                <c:pt idx="177">
                  <c:v>69708.694860246804</c:v>
                </c:pt>
                <c:pt idx="178">
                  <c:v>70484.68683486167</c:v>
                </c:pt>
                <c:pt idx="179">
                  <c:v>60540.773534294851</c:v>
                </c:pt>
                <c:pt idx="180">
                  <c:v>55364.187170453377</c:v>
                </c:pt>
                <c:pt idx="181">
                  <c:v>73150.546286266312</c:v>
                </c:pt>
                <c:pt idx="182">
                  <c:v>75881.167225472091</c:v>
                </c:pt>
                <c:pt idx="183">
                  <c:v>79494.659284177673</c:v>
                </c:pt>
                <c:pt idx="184">
                  <c:v>78013.8520327882</c:v>
                </c:pt>
                <c:pt idx="185">
                  <c:v>63717.752975503347</c:v>
                </c:pt>
                <c:pt idx="186">
                  <c:v>66145.955082848202</c:v>
                </c:pt>
                <c:pt idx="187">
                  <c:v>52769.298210585526</c:v>
                </c:pt>
                <c:pt idx="188">
                  <c:v>60840.801322104533</c:v>
                </c:pt>
                <c:pt idx="189">
                  <c:v>57034.796183373677</c:v>
                </c:pt>
                <c:pt idx="190">
                  <c:v>53326.445487579731</c:v>
                </c:pt>
                <c:pt idx="191">
                  <c:v>56839.8210156122</c:v>
                </c:pt>
                <c:pt idx="192">
                  <c:v>59459.184986669032</c:v>
                </c:pt>
                <c:pt idx="193">
                  <c:v>52021.466904031469</c:v>
                </c:pt>
                <c:pt idx="194">
                  <c:v>47918.249688718941</c:v>
                </c:pt>
                <c:pt idx="195">
                  <c:v>46398.918311185356</c:v>
                </c:pt>
                <c:pt idx="196">
                  <c:v>54455.130956649635</c:v>
                </c:pt>
                <c:pt idx="197">
                  <c:v>71112.254765006219</c:v>
                </c:pt>
                <c:pt idx="198">
                  <c:v>86203.432302464935</c:v>
                </c:pt>
                <c:pt idx="199">
                  <c:v>80133.599788336986</c:v>
                </c:pt>
                <c:pt idx="200">
                  <c:v>60197.504513414067</c:v>
                </c:pt>
                <c:pt idx="201">
                  <c:v>51525.871847903123</c:v>
                </c:pt>
                <c:pt idx="202">
                  <c:v>61035.444611854567</c:v>
                </c:pt>
                <c:pt idx="203">
                  <c:v>66182.341481119845</c:v>
                </c:pt>
                <c:pt idx="204">
                  <c:v>71474.108368626185</c:v>
                </c:pt>
                <c:pt idx="205">
                  <c:v>74847.970559036708</c:v>
                </c:pt>
                <c:pt idx="206">
                  <c:v>64404.487573576786</c:v>
                </c:pt>
                <c:pt idx="207">
                  <c:v>49029.082617110536</c:v>
                </c:pt>
                <c:pt idx="208">
                  <c:v>48373.193573040793</c:v>
                </c:pt>
                <c:pt idx="209">
                  <c:v>51036.60995969268</c:v>
                </c:pt>
                <c:pt idx="210">
                  <c:v>56742.441980482712</c:v>
                </c:pt>
                <c:pt idx="211">
                  <c:v>64120.493185680738</c:v>
                </c:pt>
                <c:pt idx="212">
                  <c:v>59031.976415949772</c:v>
                </c:pt>
                <c:pt idx="213">
                  <c:v>52551.671476402233</c:v>
                </c:pt>
                <c:pt idx="214">
                  <c:v>49402.924626788888</c:v>
                </c:pt>
                <c:pt idx="215">
                  <c:v>60028.150073093682</c:v>
                </c:pt>
                <c:pt idx="216">
                  <c:v>81137.889966204893</c:v>
                </c:pt>
                <c:pt idx="217">
                  <c:v>88169.594942527518</c:v>
                </c:pt>
                <c:pt idx="218">
                  <c:v>78309.694387383264</c:v>
                </c:pt>
                <c:pt idx="219">
                  <c:v>81297.926171644867</c:v>
                </c:pt>
                <c:pt idx="220">
                  <c:v>83941.912207399379</c:v>
                </c:pt>
                <c:pt idx="221">
                  <c:v>84815.746620937978</c:v>
                </c:pt>
                <c:pt idx="222">
                  <c:v>79724.10305935108</c:v>
                </c:pt>
                <c:pt idx="223">
                  <c:v>80578.490147981865</c:v>
                </c:pt>
                <c:pt idx="224">
                  <c:v>93344.992844767825</c:v>
                </c:pt>
                <c:pt idx="225">
                  <c:v>84385.643141045075</c:v>
                </c:pt>
                <c:pt idx="226">
                  <c:v>68101.133844246433</c:v>
                </c:pt>
                <c:pt idx="227">
                  <c:v>66016.896451206238</c:v>
                </c:pt>
                <c:pt idx="228">
                  <c:v>60545.428175081899</c:v>
                </c:pt>
                <c:pt idx="229">
                  <c:v>58296.259075390779</c:v>
                </c:pt>
                <c:pt idx="230">
                  <c:v>74672.270225895423</c:v>
                </c:pt>
                <c:pt idx="231">
                  <c:v>76752.777430446877</c:v>
                </c:pt>
                <c:pt idx="232">
                  <c:v>66757.780547897346</c:v>
                </c:pt>
                <c:pt idx="233">
                  <c:v>63174.082219478041</c:v>
                </c:pt>
                <c:pt idx="234">
                  <c:v>52981.61859705246</c:v>
                </c:pt>
                <c:pt idx="235">
                  <c:v>44270.811796839822</c:v>
                </c:pt>
                <c:pt idx="236">
                  <c:v>46882.492685605604</c:v>
                </c:pt>
                <c:pt idx="237">
                  <c:v>47246.417054605838</c:v>
                </c:pt>
                <c:pt idx="238">
                  <c:v>59188.259368238461</c:v>
                </c:pt>
                <c:pt idx="239">
                  <c:v>61122.508027089221</c:v>
                </c:pt>
                <c:pt idx="240">
                  <c:v>60655.132549825546</c:v>
                </c:pt>
                <c:pt idx="241">
                  <c:v>69574.288822887829</c:v>
                </c:pt>
                <c:pt idx="242">
                  <c:v>68129.106279841479</c:v>
                </c:pt>
                <c:pt idx="243">
                  <c:v>63478.642026959526</c:v>
                </c:pt>
                <c:pt idx="244">
                  <c:v>66693.714300039574</c:v>
                </c:pt>
                <c:pt idx="245">
                  <c:v>76293.582117521859</c:v>
                </c:pt>
                <c:pt idx="246">
                  <c:v>66404.822034125493</c:v>
                </c:pt>
                <c:pt idx="247">
                  <c:v>60133.371351142079</c:v>
                </c:pt>
                <c:pt idx="248">
                  <c:v>58902.544521124873</c:v>
                </c:pt>
                <c:pt idx="249">
                  <c:v>56607.767830258759</c:v>
                </c:pt>
                <c:pt idx="250">
                  <c:v>51857.767768704056</c:v>
                </c:pt>
                <c:pt idx="251">
                  <c:v>72969.475023887426</c:v>
                </c:pt>
                <c:pt idx="252">
                  <c:v>74420.569890413244</c:v>
                </c:pt>
                <c:pt idx="253">
                  <c:v>78489.214230286001</c:v>
                </c:pt>
                <c:pt idx="254">
                  <c:v>90592.987384625478</c:v>
                </c:pt>
                <c:pt idx="255">
                  <c:v>92157.836862443131</c:v>
                </c:pt>
                <c:pt idx="256">
                  <c:v>75118.834512680376</c:v>
                </c:pt>
                <c:pt idx="257">
                  <c:v>70524.32928428684</c:v>
                </c:pt>
                <c:pt idx="258">
                  <c:v>76063.924711654807</c:v>
                </c:pt>
                <c:pt idx="259">
                  <c:v>71163.215588798237</c:v>
                </c:pt>
                <c:pt idx="260">
                  <c:v>61089.501854771159</c:v>
                </c:pt>
                <c:pt idx="261">
                  <c:v>65356.513292435789</c:v>
                </c:pt>
                <c:pt idx="262">
                  <c:v>78045.655667056781</c:v>
                </c:pt>
                <c:pt idx="263">
                  <c:v>79965.199120741454</c:v>
                </c:pt>
                <c:pt idx="264">
                  <c:v>91842.889123670975</c:v>
                </c:pt>
                <c:pt idx="265">
                  <c:v>111294.0067309212</c:v>
                </c:pt>
                <c:pt idx="266">
                  <c:v>109143.97533447803</c:v>
                </c:pt>
                <c:pt idx="267">
                  <c:v>115674.35220192217</c:v>
                </c:pt>
                <c:pt idx="268">
                  <c:v>121232.8292998039</c:v>
                </c:pt>
                <c:pt idx="269">
                  <c:v>122618.9348421014</c:v>
                </c:pt>
                <c:pt idx="270">
                  <c:v>104155.2617740612</c:v>
                </c:pt>
                <c:pt idx="271">
                  <c:v>116949.8415529215</c:v>
                </c:pt>
                <c:pt idx="272">
                  <c:v>122590.12394984462</c:v>
                </c:pt>
                <c:pt idx="273">
                  <c:v>111524.29452746228</c:v>
                </c:pt>
                <c:pt idx="274">
                  <c:v>113477.3989516958</c:v>
                </c:pt>
                <c:pt idx="275">
                  <c:v>116876.63151503395</c:v>
                </c:pt>
                <c:pt idx="276">
                  <c:v>116474.53073223385</c:v>
                </c:pt>
                <c:pt idx="277">
                  <c:v>104272.75856611141</c:v>
                </c:pt>
                <c:pt idx="278">
                  <c:v>105425.16765017535</c:v>
                </c:pt>
                <c:pt idx="279">
                  <c:v>104906.99091058259</c:v>
                </c:pt>
                <c:pt idx="280">
                  <c:v>114866.38623141602</c:v>
                </c:pt>
                <c:pt idx="281">
                  <c:v>122603.12010969198</c:v>
                </c:pt>
                <c:pt idx="282">
                  <c:v>134636.14803577019</c:v>
                </c:pt>
                <c:pt idx="283">
                  <c:v>136764.06454448844</c:v>
                </c:pt>
                <c:pt idx="284">
                  <c:v>128517.39954366021</c:v>
                </c:pt>
                <c:pt idx="285">
                  <c:v>125971.41021256143</c:v>
                </c:pt>
                <c:pt idx="286">
                  <c:v>124357.43753510335</c:v>
                </c:pt>
                <c:pt idx="287">
                  <c:v>126492.78563030109</c:v>
                </c:pt>
                <c:pt idx="288">
                  <c:v>133699.36876132674</c:v>
                </c:pt>
                <c:pt idx="289">
                  <c:v>122400.23089859515</c:v>
                </c:pt>
                <c:pt idx="290">
                  <c:v>127450.95249866886</c:v>
                </c:pt>
                <c:pt idx="291">
                  <c:v>103164.00798228345</c:v>
                </c:pt>
                <c:pt idx="292">
                  <c:v>100849.27398577606</c:v>
                </c:pt>
                <c:pt idx="293">
                  <c:v>119055.06089771863</c:v>
                </c:pt>
                <c:pt idx="294">
                  <c:v>130188.75263832039</c:v>
                </c:pt>
                <c:pt idx="295">
                  <c:v>133720.6990155486</c:v>
                </c:pt>
                <c:pt idx="296">
                  <c:v>139525.57466314477</c:v>
                </c:pt>
                <c:pt idx="297">
                  <c:v>140965.43096690273</c:v>
                </c:pt>
                <c:pt idx="298">
                  <c:v>125310.35516429921</c:v>
                </c:pt>
                <c:pt idx="299">
                  <c:v>106368.61309237845</c:v>
                </c:pt>
                <c:pt idx="300">
                  <c:v>116427.6130109318</c:v>
                </c:pt>
                <c:pt idx="301">
                  <c:v>107630.23784538719</c:v>
                </c:pt>
                <c:pt idx="302">
                  <c:v>98220.866075150087</c:v>
                </c:pt>
                <c:pt idx="303">
                  <c:v>87741.111692713966</c:v>
                </c:pt>
                <c:pt idx="304">
                  <c:v>98547.180179917341</c:v>
                </c:pt>
                <c:pt idx="305">
                  <c:v>95113.914116069442</c:v>
                </c:pt>
                <c:pt idx="306">
                  <c:v>108829.21324065806</c:v>
                </c:pt>
                <c:pt idx="307">
                  <c:v>107288.06684377212</c:v>
                </c:pt>
                <c:pt idx="308">
                  <c:v>106773.64034381656</c:v>
                </c:pt>
                <c:pt idx="309">
                  <c:v>108868.35870107733</c:v>
                </c:pt>
                <c:pt idx="310">
                  <c:v>112885.43795535607</c:v>
                </c:pt>
                <c:pt idx="311">
                  <c:v>110670.70343086668</c:v>
                </c:pt>
                <c:pt idx="312">
                  <c:v>113185.69075477762</c:v>
                </c:pt>
                <c:pt idx="313">
                  <c:v>118786.31357528723</c:v>
                </c:pt>
                <c:pt idx="314">
                  <c:v>142866.74599312709</c:v>
                </c:pt>
                <c:pt idx="315">
                  <c:v>137140.0226232798</c:v>
                </c:pt>
                <c:pt idx="316">
                  <c:v>112030.83323264183</c:v>
                </c:pt>
                <c:pt idx="317">
                  <c:v>113393.14865370363</c:v>
                </c:pt>
                <c:pt idx="318">
                  <c:v>109765.46529056196</c:v>
                </c:pt>
                <c:pt idx="319">
                  <c:v>91536.520733215482</c:v>
                </c:pt>
                <c:pt idx="320">
                  <c:v>101096.55329795451</c:v>
                </c:pt>
                <c:pt idx="321">
                  <c:v>127018.80128088055</c:v>
                </c:pt>
                <c:pt idx="322">
                  <c:v>131309.2400952818</c:v>
                </c:pt>
                <c:pt idx="323">
                  <c:v>108136.25974772099</c:v>
                </c:pt>
                <c:pt idx="324">
                  <c:v>118275.53857805273</c:v>
                </c:pt>
                <c:pt idx="325">
                  <c:v>136747.68770170165</c:v>
                </c:pt>
                <c:pt idx="326">
                  <c:v>133513.5581301692</c:v>
                </c:pt>
                <c:pt idx="327">
                  <c:v>113135.57949426684</c:v>
                </c:pt>
                <c:pt idx="328">
                  <c:v>109795.79756524043</c:v>
                </c:pt>
                <c:pt idx="329">
                  <c:v>116861.21048179215</c:v>
                </c:pt>
                <c:pt idx="330">
                  <c:v>103505.00538761613</c:v>
                </c:pt>
                <c:pt idx="331">
                  <c:v>86589.731728421277</c:v>
                </c:pt>
                <c:pt idx="332">
                  <c:v>80153.803347226058</c:v>
                </c:pt>
                <c:pt idx="333">
                  <c:v>74777.578348160896</c:v>
                </c:pt>
                <c:pt idx="334">
                  <c:v>82773.586333550775</c:v>
                </c:pt>
                <c:pt idx="335">
                  <c:v>96138.655446215416</c:v>
                </c:pt>
                <c:pt idx="336">
                  <c:v>117506.72773489803</c:v>
                </c:pt>
                <c:pt idx="337">
                  <c:v>125133.88919318862</c:v>
                </c:pt>
                <c:pt idx="338">
                  <c:v>116024.99948069695</c:v>
                </c:pt>
                <c:pt idx="339">
                  <c:v>103585.99808246134</c:v>
                </c:pt>
                <c:pt idx="340">
                  <c:v>86574.367736991117</c:v>
                </c:pt>
                <c:pt idx="341">
                  <c:v>87164.808768681221</c:v>
                </c:pt>
                <c:pt idx="342">
                  <c:v>99089.417050547709</c:v>
                </c:pt>
                <c:pt idx="343">
                  <c:v>103043.83211895343</c:v>
                </c:pt>
                <c:pt idx="344">
                  <c:v>94167.771130155932</c:v>
                </c:pt>
                <c:pt idx="345">
                  <c:v>85520.458107492668</c:v>
                </c:pt>
                <c:pt idx="346">
                  <c:v>70465.7910251578</c:v>
                </c:pt>
                <c:pt idx="347">
                  <c:v>69482.058789024435</c:v>
                </c:pt>
                <c:pt idx="348">
                  <c:v>64282.568129505969</c:v>
                </c:pt>
                <c:pt idx="349">
                  <c:v>71656.148923387271</c:v>
                </c:pt>
                <c:pt idx="350">
                  <c:v>71427.640490647565</c:v>
                </c:pt>
                <c:pt idx="351">
                  <c:v>74405.565391014519</c:v>
                </c:pt>
                <c:pt idx="352">
                  <c:v>74242.680055603079</c:v>
                </c:pt>
                <c:pt idx="353">
                  <c:v>64835.398032466925</c:v>
                </c:pt>
                <c:pt idx="354">
                  <c:v>59458.128020236138</c:v>
                </c:pt>
                <c:pt idx="355">
                  <c:v>69735.498006088295</c:v>
                </c:pt>
                <c:pt idx="356">
                  <c:v>84536.039347246886</c:v>
                </c:pt>
                <c:pt idx="357">
                  <c:v>85228.680296085862</c:v>
                </c:pt>
                <c:pt idx="358">
                  <c:v>74446.113187241965</c:v>
                </c:pt>
                <c:pt idx="359">
                  <c:v>69613.045516970858</c:v>
                </c:pt>
                <c:pt idx="360">
                  <c:v>71533.026828894086</c:v>
                </c:pt>
                <c:pt idx="361">
                  <c:v>70155.838178125239</c:v>
                </c:pt>
                <c:pt idx="362">
                  <c:v>71952.09443175963</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H$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AH$3:$AH$362</c:f>
              <c:numCache>
                <c:formatCode>General</c:formatCode>
                <c:ptCount val="360"/>
                <c:pt idx="0">
                  <c:v>10322</c:v>
                </c:pt>
                <c:pt idx="1">
                  <c:v>10468</c:v>
                </c:pt>
                <c:pt idx="2">
                  <c:v>10325</c:v>
                </c:pt>
                <c:pt idx="3">
                  <c:v>10184</c:v>
                </c:pt>
                <c:pt idx="4">
                  <c:v>9992</c:v>
                </c:pt>
                <c:pt idx="5">
                  <c:v>10403</c:v>
                </c:pt>
                <c:pt idx="6">
                  <c:v>10690</c:v>
                </c:pt>
                <c:pt idx="7">
                  <c:v>10874</c:v>
                </c:pt>
                <c:pt idx="8">
                  <c:v>11146</c:v>
                </c:pt>
                <c:pt idx="9">
                  <c:v>11423</c:v>
                </c:pt>
                <c:pt idx="10">
                  <c:v>11867</c:v>
                </c:pt>
                <c:pt idx="11">
                  <c:v>12404</c:v>
                </c:pt>
                <c:pt idx="12">
                  <c:v>13005</c:v>
                </c:pt>
                <c:pt idx="13">
                  <c:v>13486</c:v>
                </c:pt>
                <c:pt idx="14">
                  <c:v>13886</c:v>
                </c:pt>
                <c:pt idx="15">
                  <c:v>14299</c:v>
                </c:pt>
                <c:pt idx="16">
                  <c:v>14585</c:v>
                </c:pt>
                <c:pt idx="17">
                  <c:v>14609</c:v>
                </c:pt>
                <c:pt idx="18">
                  <c:v>14248</c:v>
                </c:pt>
                <c:pt idx="19">
                  <c:v>13830</c:v>
                </c:pt>
                <c:pt idx="20">
                  <c:v>13438</c:v>
                </c:pt>
                <c:pt idx="21">
                  <c:v>12598</c:v>
                </c:pt>
                <c:pt idx="22">
                  <c:v>11589</c:v>
                </c:pt>
                <c:pt idx="23">
                  <c:v>10598</c:v>
                </c:pt>
                <c:pt idx="24">
                  <c:v>9871</c:v>
                </c:pt>
                <c:pt idx="25">
                  <c:v>9416</c:v>
                </c:pt>
                <c:pt idx="26">
                  <c:v>9487</c:v>
                </c:pt>
                <c:pt idx="27">
                  <c:v>9715</c:v>
                </c:pt>
                <c:pt idx="28">
                  <c:v>9797</c:v>
                </c:pt>
                <c:pt idx="29">
                  <c:v>10240</c:v>
                </c:pt>
                <c:pt idx="30">
                  <c:v>10540</c:v>
                </c:pt>
                <c:pt idx="31">
                  <c:v>10888</c:v>
                </c:pt>
                <c:pt idx="32">
                  <c:v>11090</c:v>
                </c:pt>
                <c:pt idx="33">
                  <c:v>11379</c:v>
                </c:pt>
                <c:pt idx="34">
                  <c:v>11838</c:v>
                </c:pt>
                <c:pt idx="35">
                  <c:v>12321</c:v>
                </c:pt>
                <c:pt idx="36">
                  <c:v>13098</c:v>
                </c:pt>
                <c:pt idx="37">
                  <c:v>13609</c:v>
                </c:pt>
                <c:pt idx="38">
                  <c:v>13923</c:v>
                </c:pt>
                <c:pt idx="39">
                  <c:v>13996</c:v>
                </c:pt>
                <c:pt idx="40">
                  <c:v>14028</c:v>
                </c:pt>
                <c:pt idx="41">
                  <c:v>14088</c:v>
                </c:pt>
                <c:pt idx="42">
                  <c:v>13816</c:v>
                </c:pt>
                <c:pt idx="43">
                  <c:v>13507</c:v>
                </c:pt>
                <c:pt idx="44">
                  <c:v>13177</c:v>
                </c:pt>
                <c:pt idx="45">
                  <c:v>12408</c:v>
                </c:pt>
                <c:pt idx="46">
                  <c:v>11404</c:v>
                </c:pt>
                <c:pt idx="47">
                  <c:v>10455</c:v>
                </c:pt>
                <c:pt idx="48">
                  <c:v>9728</c:v>
                </c:pt>
                <c:pt idx="49">
                  <c:v>9402</c:v>
                </c:pt>
                <c:pt idx="50">
                  <c:v>9331</c:v>
                </c:pt>
                <c:pt idx="51">
                  <c:v>9187</c:v>
                </c:pt>
                <c:pt idx="52">
                  <c:v>9258</c:v>
                </c:pt>
                <c:pt idx="53">
                  <c:v>9693</c:v>
                </c:pt>
                <c:pt idx="54">
                  <c:v>10225</c:v>
                </c:pt>
                <c:pt idx="55">
                  <c:v>10669</c:v>
                </c:pt>
                <c:pt idx="56">
                  <c:v>10923</c:v>
                </c:pt>
                <c:pt idx="57">
                  <c:v>11166</c:v>
                </c:pt>
                <c:pt idx="58">
                  <c:v>11529</c:v>
                </c:pt>
                <c:pt idx="59">
                  <c:v>11809</c:v>
                </c:pt>
                <c:pt idx="60">
                  <c:v>12049</c:v>
                </c:pt>
                <c:pt idx="61">
                  <c:v>12338</c:v>
                </c:pt>
                <c:pt idx="62">
                  <c:v>12592</c:v>
                </c:pt>
                <c:pt idx="63">
                  <c:v>12810</c:v>
                </c:pt>
                <c:pt idx="64">
                  <c:v>12873</c:v>
                </c:pt>
                <c:pt idx="65">
                  <c:v>12770</c:v>
                </c:pt>
                <c:pt idx="66">
                  <c:v>12419</c:v>
                </c:pt>
                <c:pt idx="67">
                  <c:v>12097</c:v>
                </c:pt>
                <c:pt idx="68">
                  <c:v>11823</c:v>
                </c:pt>
                <c:pt idx="69">
                  <c:v>11301</c:v>
                </c:pt>
                <c:pt idx="70">
                  <c:v>10624</c:v>
                </c:pt>
                <c:pt idx="71">
                  <c:v>9903</c:v>
                </c:pt>
                <c:pt idx="72">
                  <c:v>9525</c:v>
                </c:pt>
                <c:pt idx="73">
                  <c:v>9807</c:v>
                </c:pt>
                <c:pt idx="74">
                  <c:v>9826</c:v>
                </c:pt>
                <c:pt idx="75">
                  <c:v>9647</c:v>
                </c:pt>
                <c:pt idx="76">
                  <c:v>9589</c:v>
                </c:pt>
                <c:pt idx="77">
                  <c:v>9670</c:v>
                </c:pt>
                <c:pt idx="78">
                  <c:v>9623</c:v>
                </c:pt>
                <c:pt idx="79">
                  <c:v>9697</c:v>
                </c:pt>
                <c:pt idx="80">
                  <c:v>9676</c:v>
                </c:pt>
                <c:pt idx="81">
                  <c:v>9894</c:v>
                </c:pt>
                <c:pt idx="82">
                  <c:v>10170</c:v>
                </c:pt>
                <c:pt idx="83">
                  <c:v>10406</c:v>
                </c:pt>
                <c:pt idx="84">
                  <c:v>10628</c:v>
                </c:pt>
                <c:pt idx="85">
                  <c:v>10810</c:v>
                </c:pt>
                <c:pt idx="86">
                  <c:v>11039</c:v>
                </c:pt>
                <c:pt idx="87">
                  <c:v>11185</c:v>
                </c:pt>
                <c:pt idx="88">
                  <c:v>11372</c:v>
                </c:pt>
                <c:pt idx="89">
                  <c:v>11392</c:v>
                </c:pt>
                <c:pt idx="90">
                  <c:v>11333</c:v>
                </c:pt>
                <c:pt idx="91">
                  <c:v>11340</c:v>
                </c:pt>
                <c:pt idx="92">
                  <c:v>11203</c:v>
                </c:pt>
                <c:pt idx="93">
                  <c:v>10760</c:v>
                </c:pt>
                <c:pt idx="94">
                  <c:v>10184</c:v>
                </c:pt>
                <c:pt idx="95">
                  <c:v>9763</c:v>
                </c:pt>
                <c:pt idx="96">
                  <c:v>9660</c:v>
                </c:pt>
                <c:pt idx="97">
                  <c:v>9559</c:v>
                </c:pt>
                <c:pt idx="98">
                  <c:v>9518</c:v>
                </c:pt>
                <c:pt idx="99">
                  <c:v>9599</c:v>
                </c:pt>
                <c:pt idx="100">
                  <c:v>9539</c:v>
                </c:pt>
                <c:pt idx="101">
                  <c:v>9582</c:v>
                </c:pt>
                <c:pt idx="102">
                  <c:v>9794</c:v>
                </c:pt>
                <c:pt idx="103">
                  <c:v>10031</c:v>
                </c:pt>
                <c:pt idx="104">
                  <c:v>10750</c:v>
                </c:pt>
                <c:pt idx="105">
                  <c:v>11271</c:v>
                </c:pt>
                <c:pt idx="106">
                  <c:v>11747</c:v>
                </c:pt>
                <c:pt idx="107">
                  <c:v>12322</c:v>
                </c:pt>
                <c:pt idx="108">
                  <c:v>12717</c:v>
                </c:pt>
                <c:pt idx="109">
                  <c:v>12577</c:v>
                </c:pt>
                <c:pt idx="110">
                  <c:v>12621</c:v>
                </c:pt>
                <c:pt idx="111">
                  <c:v>13095</c:v>
                </c:pt>
                <c:pt idx="112">
                  <c:v>13513</c:v>
                </c:pt>
                <c:pt idx="113">
                  <c:v>13725</c:v>
                </c:pt>
                <c:pt idx="114">
                  <c:v>13568</c:v>
                </c:pt>
                <c:pt idx="115">
                  <c:v>13286</c:v>
                </c:pt>
                <c:pt idx="116">
                  <c:v>12954</c:v>
                </c:pt>
                <c:pt idx="117">
                  <c:v>12241</c:v>
                </c:pt>
                <c:pt idx="118">
                  <c:v>11348</c:v>
                </c:pt>
                <c:pt idx="119">
                  <c:v>10475</c:v>
                </c:pt>
                <c:pt idx="120">
                  <c:v>10245</c:v>
                </c:pt>
                <c:pt idx="121">
                  <c:v>10035</c:v>
                </c:pt>
                <c:pt idx="122">
                  <c:v>10498</c:v>
                </c:pt>
                <c:pt idx="123">
                  <c:v>10450</c:v>
                </c:pt>
                <c:pt idx="124">
                  <c:v>10527</c:v>
                </c:pt>
                <c:pt idx="125">
                  <c:v>10772</c:v>
                </c:pt>
                <c:pt idx="126">
                  <c:v>10591</c:v>
                </c:pt>
                <c:pt idx="127">
                  <c:v>10827</c:v>
                </c:pt>
                <c:pt idx="128">
                  <c:v>11222</c:v>
                </c:pt>
                <c:pt idx="129">
                  <c:v>11671</c:v>
                </c:pt>
                <c:pt idx="130">
                  <c:v>12536</c:v>
                </c:pt>
                <c:pt idx="131">
                  <c:v>13119</c:v>
                </c:pt>
                <c:pt idx="132">
                  <c:v>13438</c:v>
                </c:pt>
                <c:pt idx="133">
                  <c:v>14215</c:v>
                </c:pt>
                <c:pt idx="134">
                  <c:v>14741</c:v>
                </c:pt>
                <c:pt idx="135">
                  <c:v>15078</c:v>
                </c:pt>
                <c:pt idx="136">
                  <c:v>15304</c:v>
                </c:pt>
                <c:pt idx="137">
                  <c:v>15333</c:v>
                </c:pt>
                <c:pt idx="138">
                  <c:v>14965</c:v>
                </c:pt>
                <c:pt idx="139">
                  <c:v>14618</c:v>
                </c:pt>
                <c:pt idx="140">
                  <c:v>14172</c:v>
                </c:pt>
                <c:pt idx="141">
                  <c:v>13218</c:v>
                </c:pt>
                <c:pt idx="142">
                  <c:v>12179</c:v>
                </c:pt>
                <c:pt idx="143">
                  <c:v>11141</c:v>
                </c:pt>
                <c:pt idx="144">
                  <c:v>10511</c:v>
                </c:pt>
                <c:pt idx="145">
                  <c:v>10413</c:v>
                </c:pt>
                <c:pt idx="146">
                  <c:v>10343</c:v>
                </c:pt>
                <c:pt idx="147">
                  <c:v>10188</c:v>
                </c:pt>
                <c:pt idx="148">
                  <c:v>10265</c:v>
                </c:pt>
                <c:pt idx="149">
                  <c:v>10643</c:v>
                </c:pt>
                <c:pt idx="150">
                  <c:v>10782</c:v>
                </c:pt>
                <c:pt idx="151">
                  <c:v>11236</c:v>
                </c:pt>
                <c:pt idx="152">
                  <c:v>11427</c:v>
                </c:pt>
                <c:pt idx="153">
                  <c:v>11663</c:v>
                </c:pt>
                <c:pt idx="154">
                  <c:v>12019</c:v>
                </c:pt>
                <c:pt idx="155">
                  <c:v>12350</c:v>
                </c:pt>
                <c:pt idx="156">
                  <c:v>12757</c:v>
                </c:pt>
                <c:pt idx="157">
                  <c:v>13126</c:v>
                </c:pt>
                <c:pt idx="158">
                  <c:v>13314</c:v>
                </c:pt>
                <c:pt idx="159">
                  <c:v>13503</c:v>
                </c:pt>
                <c:pt idx="160">
                  <c:v>13599</c:v>
                </c:pt>
                <c:pt idx="161">
                  <c:v>13567</c:v>
                </c:pt>
                <c:pt idx="162">
                  <c:v>13411</c:v>
                </c:pt>
                <c:pt idx="163">
                  <c:v>13444</c:v>
                </c:pt>
                <c:pt idx="164">
                  <c:v>13201</c:v>
                </c:pt>
                <c:pt idx="165">
                  <c:v>12489</c:v>
                </c:pt>
                <c:pt idx="166">
                  <c:v>11539</c:v>
                </c:pt>
                <c:pt idx="167">
                  <c:v>10619</c:v>
                </c:pt>
                <c:pt idx="168">
                  <c:v>10243</c:v>
                </c:pt>
                <c:pt idx="169">
                  <c:v>10162</c:v>
                </c:pt>
                <c:pt idx="170">
                  <c:v>10099</c:v>
                </c:pt>
                <c:pt idx="171">
                  <c:v>10341</c:v>
                </c:pt>
                <c:pt idx="172">
                  <c:v>10430</c:v>
                </c:pt>
                <c:pt idx="173">
                  <c:v>10594</c:v>
                </c:pt>
                <c:pt idx="174">
                  <c:v>10846</c:v>
                </c:pt>
                <c:pt idx="175">
                  <c:v>11127</c:v>
                </c:pt>
                <c:pt idx="176">
                  <c:v>11222</c:v>
                </c:pt>
                <c:pt idx="177">
                  <c:v>11392</c:v>
                </c:pt>
                <c:pt idx="178">
                  <c:v>11550</c:v>
                </c:pt>
                <c:pt idx="179">
                  <c:v>11664</c:v>
                </c:pt>
                <c:pt idx="180">
                  <c:v>11719</c:v>
                </c:pt>
                <c:pt idx="181">
                  <c:v>11773</c:v>
                </c:pt>
                <c:pt idx="182">
                  <c:v>11760</c:v>
                </c:pt>
                <c:pt idx="183">
                  <c:v>11734</c:v>
                </c:pt>
                <c:pt idx="184">
                  <c:v>11707</c:v>
                </c:pt>
                <c:pt idx="185">
                  <c:v>11788</c:v>
                </c:pt>
                <c:pt idx="186">
                  <c:v>11838</c:v>
                </c:pt>
                <c:pt idx="187">
                  <c:v>12045</c:v>
                </c:pt>
                <c:pt idx="188">
                  <c:v>11901</c:v>
                </c:pt>
                <c:pt idx="189">
                  <c:v>11401</c:v>
                </c:pt>
                <c:pt idx="190">
                  <c:v>10612</c:v>
                </c:pt>
                <c:pt idx="191">
                  <c:v>10219</c:v>
                </c:pt>
                <c:pt idx="192">
                  <c:v>9680</c:v>
                </c:pt>
                <c:pt idx="193">
                  <c:v>9844</c:v>
                </c:pt>
                <c:pt idx="194">
                  <c:v>10157</c:v>
                </c:pt>
                <c:pt idx="195">
                  <c:v>10296</c:v>
                </c:pt>
                <c:pt idx="196">
                  <c:v>10398</c:v>
                </c:pt>
                <c:pt idx="197">
                  <c:v>10451</c:v>
                </c:pt>
                <c:pt idx="198">
                  <c:v>10455</c:v>
                </c:pt>
                <c:pt idx="199">
                  <c:v>10748</c:v>
                </c:pt>
                <c:pt idx="200">
                  <c:v>10856</c:v>
                </c:pt>
                <c:pt idx="201">
                  <c:v>11011</c:v>
                </c:pt>
                <c:pt idx="202">
                  <c:v>11160</c:v>
                </c:pt>
                <c:pt idx="203">
                  <c:v>11495</c:v>
                </c:pt>
                <c:pt idx="204">
                  <c:v>11642</c:v>
                </c:pt>
                <c:pt idx="205">
                  <c:v>11657</c:v>
                </c:pt>
                <c:pt idx="206">
                  <c:v>11974</c:v>
                </c:pt>
                <c:pt idx="207">
                  <c:v>12450</c:v>
                </c:pt>
                <c:pt idx="208">
                  <c:v>12855</c:v>
                </c:pt>
                <c:pt idx="209">
                  <c:v>13050</c:v>
                </c:pt>
                <c:pt idx="210">
                  <c:v>12854</c:v>
                </c:pt>
                <c:pt idx="211">
                  <c:v>12767</c:v>
                </c:pt>
                <c:pt idx="212">
                  <c:v>12509</c:v>
                </c:pt>
                <c:pt idx="213">
                  <c:v>11822</c:v>
                </c:pt>
                <c:pt idx="214">
                  <c:v>10943</c:v>
                </c:pt>
                <c:pt idx="215">
                  <c:v>10476</c:v>
                </c:pt>
                <c:pt idx="216">
                  <c:v>10156</c:v>
                </c:pt>
                <c:pt idx="217">
                  <c:v>9723</c:v>
                </c:pt>
                <c:pt idx="218">
                  <c:v>9812</c:v>
                </c:pt>
                <c:pt idx="219">
                  <c:v>10357</c:v>
                </c:pt>
                <c:pt idx="220">
                  <c:v>10183</c:v>
                </c:pt>
                <c:pt idx="221">
                  <c:v>10167</c:v>
                </c:pt>
                <c:pt idx="222">
                  <c:v>10260</c:v>
                </c:pt>
                <c:pt idx="223">
                  <c:v>10582</c:v>
                </c:pt>
                <c:pt idx="224">
                  <c:v>10804</c:v>
                </c:pt>
                <c:pt idx="225">
                  <c:v>11002</c:v>
                </c:pt>
                <c:pt idx="226">
                  <c:v>11275</c:v>
                </c:pt>
                <c:pt idx="227">
                  <c:v>11613</c:v>
                </c:pt>
                <c:pt idx="228">
                  <c:v>12022</c:v>
                </c:pt>
                <c:pt idx="229">
                  <c:v>12599</c:v>
                </c:pt>
                <c:pt idx="230">
                  <c:v>13169</c:v>
                </c:pt>
                <c:pt idx="231">
                  <c:v>13709</c:v>
                </c:pt>
                <c:pt idx="232">
                  <c:v>14135</c:v>
                </c:pt>
                <c:pt idx="233">
                  <c:v>14177</c:v>
                </c:pt>
                <c:pt idx="234">
                  <c:v>13696</c:v>
                </c:pt>
                <c:pt idx="235">
                  <c:v>13129</c:v>
                </c:pt>
                <c:pt idx="236">
                  <c:v>12642</c:v>
                </c:pt>
                <c:pt idx="237">
                  <c:v>11941</c:v>
                </c:pt>
                <c:pt idx="238">
                  <c:v>11177</c:v>
                </c:pt>
                <c:pt idx="239">
                  <c:v>10396</c:v>
                </c:pt>
                <c:pt idx="240">
                  <c:v>10264</c:v>
                </c:pt>
                <c:pt idx="241">
                  <c:v>10304</c:v>
                </c:pt>
                <c:pt idx="242">
                  <c:v>10428</c:v>
                </c:pt>
                <c:pt idx="243">
                  <c:v>10227</c:v>
                </c:pt>
                <c:pt idx="244">
                  <c:v>10157</c:v>
                </c:pt>
                <c:pt idx="245">
                  <c:v>10213</c:v>
                </c:pt>
                <c:pt idx="246">
                  <c:v>10435</c:v>
                </c:pt>
                <c:pt idx="247">
                  <c:v>10559</c:v>
                </c:pt>
                <c:pt idx="248">
                  <c:v>10688</c:v>
                </c:pt>
                <c:pt idx="249">
                  <c:v>11096</c:v>
                </c:pt>
                <c:pt idx="250">
                  <c:v>11570</c:v>
                </c:pt>
                <c:pt idx="251">
                  <c:v>11770</c:v>
                </c:pt>
                <c:pt idx="252">
                  <c:v>11743</c:v>
                </c:pt>
                <c:pt idx="253">
                  <c:v>12330</c:v>
                </c:pt>
                <c:pt idx="254">
                  <c:v>12861</c:v>
                </c:pt>
                <c:pt idx="255">
                  <c:v>13229</c:v>
                </c:pt>
                <c:pt idx="256">
                  <c:v>13589</c:v>
                </c:pt>
                <c:pt idx="257">
                  <c:v>13635</c:v>
                </c:pt>
                <c:pt idx="258">
                  <c:v>13211</c:v>
                </c:pt>
                <c:pt idx="259">
                  <c:v>12747</c:v>
                </c:pt>
                <c:pt idx="260">
                  <c:v>12233</c:v>
                </c:pt>
                <c:pt idx="261">
                  <c:v>11538</c:v>
                </c:pt>
                <c:pt idx="262">
                  <c:v>10794</c:v>
                </c:pt>
                <c:pt idx="263">
                  <c:v>10081</c:v>
                </c:pt>
                <c:pt idx="264">
                  <c:v>10011</c:v>
                </c:pt>
                <c:pt idx="265">
                  <c:v>10176</c:v>
                </c:pt>
                <c:pt idx="266">
                  <c:v>10168</c:v>
                </c:pt>
                <c:pt idx="267">
                  <c:v>10115</c:v>
                </c:pt>
                <c:pt idx="268">
                  <c:v>10041</c:v>
                </c:pt>
                <c:pt idx="269">
                  <c:v>10091</c:v>
                </c:pt>
                <c:pt idx="270">
                  <c:v>10234</c:v>
                </c:pt>
                <c:pt idx="271">
                  <c:v>10452</c:v>
                </c:pt>
                <c:pt idx="272">
                  <c:v>11039</c:v>
                </c:pt>
                <c:pt idx="273">
                  <c:v>11609</c:v>
                </c:pt>
                <c:pt idx="274">
                  <c:v>12149</c:v>
                </c:pt>
                <c:pt idx="275">
                  <c:v>12237</c:v>
                </c:pt>
                <c:pt idx="276">
                  <c:v>12252</c:v>
                </c:pt>
                <c:pt idx="277">
                  <c:v>12429</c:v>
                </c:pt>
                <c:pt idx="278">
                  <c:v>12918</c:v>
                </c:pt>
                <c:pt idx="279">
                  <c:v>13356</c:v>
                </c:pt>
                <c:pt idx="280">
                  <c:v>13684</c:v>
                </c:pt>
                <c:pt idx="281">
                  <c:v>13860</c:v>
                </c:pt>
                <c:pt idx="282">
                  <c:v>13508</c:v>
                </c:pt>
                <c:pt idx="283">
                  <c:v>13153</c:v>
                </c:pt>
                <c:pt idx="284">
                  <c:v>12669</c:v>
                </c:pt>
                <c:pt idx="285">
                  <c:v>11792</c:v>
                </c:pt>
                <c:pt idx="286">
                  <c:v>10837</c:v>
                </c:pt>
                <c:pt idx="287">
                  <c:v>10033</c:v>
                </c:pt>
              </c:numCache>
            </c:numRef>
          </c:val>
          <c:smooth val="0"/>
          <c:extLst>
            <c:ext xmlns:c16="http://schemas.microsoft.com/office/drawing/2014/chart" uri="{C3380CC4-5D6E-409C-BE32-E72D297353CC}">
              <c16:uniqueId val="{00000000-5884-402C-A3A5-43981F440A42}"/>
            </c:ext>
          </c:extLst>
        </c:ser>
        <c:ser>
          <c:idx val="0"/>
          <c:order val="2"/>
          <c:tx>
            <c:strRef>
              <c:f>'Hourly Charts'!$AF$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AF$3:$AF$362</c:f>
              <c:numCache>
                <c:formatCode>General</c:formatCode>
                <c:ptCount val="360"/>
                <c:pt idx="0">
                  <c:v>2343.3691231464086</c:v>
                </c:pt>
                <c:pt idx="1">
                  <c:v>2347.7909524583379</c:v>
                </c:pt>
                <c:pt idx="2">
                  <c:v>2285.648767426092</c:v>
                </c:pt>
                <c:pt idx="3">
                  <c:v>2239.7280067498878</c:v>
                </c:pt>
                <c:pt idx="4">
                  <c:v>2204.0511899494268</c:v>
                </c:pt>
                <c:pt idx="5">
                  <c:v>2386.7393520494252</c:v>
                </c:pt>
                <c:pt idx="6">
                  <c:v>2645.2964268953492</c:v>
                </c:pt>
                <c:pt idx="7">
                  <c:v>2853.8321123411788</c:v>
                </c:pt>
                <c:pt idx="8">
                  <c:v>2811.7120809729236</c:v>
                </c:pt>
                <c:pt idx="9">
                  <c:v>2726.5724218813561</c:v>
                </c:pt>
                <c:pt idx="10">
                  <c:v>2775.9233618324283</c:v>
                </c:pt>
                <c:pt idx="11">
                  <c:v>2888.1578285607784</c:v>
                </c:pt>
                <c:pt idx="12">
                  <c:v>3143.2398741779848</c:v>
                </c:pt>
                <c:pt idx="13">
                  <c:v>3536.6650586085584</c:v>
                </c:pt>
                <c:pt idx="14">
                  <c:v>3655.5943809912155</c:v>
                </c:pt>
                <c:pt idx="15">
                  <c:v>3755.0051099314446</c:v>
                </c:pt>
                <c:pt idx="16">
                  <c:v>3932.9556041743381</c:v>
                </c:pt>
                <c:pt idx="17">
                  <c:v>4192.5681505336197</c:v>
                </c:pt>
                <c:pt idx="18">
                  <c:v>4163.8101161707891</c:v>
                </c:pt>
                <c:pt idx="19">
                  <c:v>4052.2661176673337</c:v>
                </c:pt>
                <c:pt idx="20">
                  <c:v>4035.6368727053014</c:v>
                </c:pt>
                <c:pt idx="21">
                  <c:v>3737.6931843779962</c:v>
                </c:pt>
                <c:pt idx="22">
                  <c:v>3130.0933580098231</c:v>
                </c:pt>
                <c:pt idx="23">
                  <c:v>2561.2159394025316</c:v>
                </c:pt>
                <c:pt idx="24">
                  <c:v>2297.8658135003739</c:v>
                </c:pt>
                <c:pt idx="25">
                  <c:v>2148.3640038344606</c:v>
                </c:pt>
                <c:pt idx="26">
                  <c:v>2105.0797255443813</c:v>
                </c:pt>
                <c:pt idx="27">
                  <c:v>2133.3814087669962</c:v>
                </c:pt>
                <c:pt idx="28">
                  <c:v>2160.7944013704609</c:v>
                </c:pt>
                <c:pt idx="29">
                  <c:v>2349.946081578611</c:v>
                </c:pt>
                <c:pt idx="30">
                  <c:v>2657.621374879855</c:v>
                </c:pt>
                <c:pt idx="31">
                  <c:v>2955.524040273503</c:v>
                </c:pt>
                <c:pt idx="32">
                  <c:v>2866.6490995825279</c:v>
                </c:pt>
                <c:pt idx="33">
                  <c:v>2815.7838218742563</c:v>
                </c:pt>
                <c:pt idx="34">
                  <c:v>2878.7957238985105</c:v>
                </c:pt>
                <c:pt idx="35">
                  <c:v>2926.2161923057279</c:v>
                </c:pt>
                <c:pt idx="36">
                  <c:v>3109.7388887886141</c:v>
                </c:pt>
                <c:pt idx="37">
                  <c:v>3432.6451040919087</c:v>
                </c:pt>
                <c:pt idx="38">
                  <c:v>3728.7703078441582</c:v>
                </c:pt>
                <c:pt idx="39">
                  <c:v>3918.9444124940314</c:v>
                </c:pt>
                <c:pt idx="40">
                  <c:v>4031.8523027636656</c:v>
                </c:pt>
                <c:pt idx="41">
                  <c:v>4116.487006498518</c:v>
                </c:pt>
                <c:pt idx="42">
                  <c:v>4037.2518630939849</c:v>
                </c:pt>
                <c:pt idx="43">
                  <c:v>3941.0027121759385</c:v>
                </c:pt>
                <c:pt idx="44">
                  <c:v>3886.0241949410388</c:v>
                </c:pt>
                <c:pt idx="45">
                  <c:v>3591.3567079031027</c:v>
                </c:pt>
                <c:pt idx="46">
                  <c:v>3294.1075029985604</c:v>
                </c:pt>
                <c:pt idx="47">
                  <c:v>2858.4773645998989</c:v>
                </c:pt>
                <c:pt idx="48">
                  <c:v>2423.8091141291029</c:v>
                </c:pt>
                <c:pt idx="49">
                  <c:v>2176.2011067508388</c:v>
                </c:pt>
                <c:pt idx="50">
                  <c:v>2074.0632309654698</c:v>
                </c:pt>
                <c:pt idx="51">
                  <c:v>2016.6154911963274</c:v>
                </c:pt>
                <c:pt idx="52">
                  <c:v>2073.2086339078573</c:v>
                </c:pt>
                <c:pt idx="53">
                  <c:v>2221.0764202257733</c:v>
                </c:pt>
                <c:pt idx="54">
                  <c:v>2469.6589520341022</c:v>
                </c:pt>
                <c:pt idx="55">
                  <c:v>2779.0305706369104</c:v>
                </c:pt>
                <c:pt idx="56">
                  <c:v>2744.5827399217751</c:v>
                </c:pt>
                <c:pt idx="57">
                  <c:v>2715.8373680028899</c:v>
                </c:pt>
                <c:pt idx="58">
                  <c:v>2770.6019481864187</c:v>
                </c:pt>
                <c:pt idx="59">
                  <c:v>2968.9625517689742</c:v>
                </c:pt>
                <c:pt idx="60">
                  <c:v>3059.6529499287262</c:v>
                </c:pt>
                <c:pt idx="61">
                  <c:v>3107.8618329700776</c:v>
                </c:pt>
                <c:pt idx="62">
                  <c:v>3103.017147232244</c:v>
                </c:pt>
                <c:pt idx="63">
                  <c:v>3137.6227189140732</c:v>
                </c:pt>
                <c:pt idx="64">
                  <c:v>3148.9347785930518</c:v>
                </c:pt>
                <c:pt idx="65">
                  <c:v>3188.0915995035302</c:v>
                </c:pt>
                <c:pt idx="66">
                  <c:v>3150.2376205768419</c:v>
                </c:pt>
                <c:pt idx="67">
                  <c:v>3072.42326535642</c:v>
                </c:pt>
                <c:pt idx="68">
                  <c:v>2908.4421841333869</c:v>
                </c:pt>
                <c:pt idx="69">
                  <c:v>2718.4515652508662</c:v>
                </c:pt>
                <c:pt idx="70">
                  <c:v>2504.4377844955866</c:v>
                </c:pt>
                <c:pt idx="71">
                  <c:v>2302.5764577856926</c:v>
                </c:pt>
                <c:pt idx="72">
                  <c:v>2223.9185014812811</c:v>
                </c:pt>
                <c:pt idx="73">
                  <c:v>2250.8784070336746</c:v>
                </c:pt>
                <c:pt idx="74">
                  <c:v>2228.0339354080497</c:v>
                </c:pt>
                <c:pt idx="75">
                  <c:v>2159.9517755730772</c:v>
                </c:pt>
                <c:pt idx="76">
                  <c:v>2138.4045236186657</c:v>
                </c:pt>
                <c:pt idx="77">
                  <c:v>2165.0380279290262</c:v>
                </c:pt>
                <c:pt idx="78">
                  <c:v>2164.9913907066048</c:v>
                </c:pt>
                <c:pt idx="79">
                  <c:v>2197.3665022019673</c:v>
                </c:pt>
                <c:pt idx="80">
                  <c:v>2181.9286067728908</c:v>
                </c:pt>
                <c:pt idx="81">
                  <c:v>2230.9032401936688</c:v>
                </c:pt>
                <c:pt idx="82">
                  <c:v>2269.7425345559677</c:v>
                </c:pt>
                <c:pt idx="83">
                  <c:v>2330.8865114973064</c:v>
                </c:pt>
                <c:pt idx="84">
                  <c:v>2373.982630688206</c:v>
                </c:pt>
                <c:pt idx="85">
                  <c:v>2385.4881734345877</c:v>
                </c:pt>
                <c:pt idx="86">
                  <c:v>2444.4534904651937</c:v>
                </c:pt>
                <c:pt idx="87">
                  <c:v>2465.1391901259476</c:v>
                </c:pt>
                <c:pt idx="88">
                  <c:v>2761.2995749464681</c:v>
                </c:pt>
                <c:pt idx="89">
                  <c:v>3004.1133435256229</c:v>
                </c:pt>
                <c:pt idx="90">
                  <c:v>3131.5004630647704</c:v>
                </c:pt>
                <c:pt idx="91">
                  <c:v>3190.9090036160001</c:v>
                </c:pt>
                <c:pt idx="92">
                  <c:v>3251.8103255215378</c:v>
                </c:pt>
                <c:pt idx="93">
                  <c:v>2962.6568691864786</c:v>
                </c:pt>
                <c:pt idx="94">
                  <c:v>2635.6188449577485</c:v>
                </c:pt>
                <c:pt idx="95">
                  <c:v>2309.112153731387</c:v>
                </c:pt>
                <c:pt idx="96">
                  <c:v>2215.276429489053</c:v>
                </c:pt>
                <c:pt idx="97">
                  <c:v>2170.2165526465233</c:v>
                </c:pt>
                <c:pt idx="98">
                  <c:v>2133.6303514216761</c:v>
                </c:pt>
                <c:pt idx="99">
                  <c:v>2134.0756957407812</c:v>
                </c:pt>
                <c:pt idx="100">
                  <c:v>2114.8667777373157</c:v>
                </c:pt>
                <c:pt idx="101">
                  <c:v>2110.1594111146314</c:v>
                </c:pt>
                <c:pt idx="102">
                  <c:v>2199.8112018156139</c:v>
                </c:pt>
                <c:pt idx="103">
                  <c:v>2339.0327082137587</c:v>
                </c:pt>
                <c:pt idx="104">
                  <c:v>2443.3950041869953</c:v>
                </c:pt>
                <c:pt idx="105">
                  <c:v>2323.1699638070713</c:v>
                </c:pt>
                <c:pt idx="106">
                  <c:v>2393.2512990424866</c:v>
                </c:pt>
                <c:pt idx="107">
                  <c:v>2575.9220957832117</c:v>
                </c:pt>
                <c:pt idx="108">
                  <c:v>2824.4023423435692</c:v>
                </c:pt>
                <c:pt idx="109">
                  <c:v>3127.2623012014346</c:v>
                </c:pt>
                <c:pt idx="110">
                  <c:v>3554.6061899838005</c:v>
                </c:pt>
                <c:pt idx="111">
                  <c:v>3900.9805488729125</c:v>
                </c:pt>
                <c:pt idx="112">
                  <c:v>4018.5943607531472</c:v>
                </c:pt>
                <c:pt idx="113">
                  <c:v>3992.9496086087411</c:v>
                </c:pt>
                <c:pt idx="114">
                  <c:v>3886.8657128974137</c:v>
                </c:pt>
                <c:pt idx="115">
                  <c:v>3864.0085952530339</c:v>
                </c:pt>
                <c:pt idx="116">
                  <c:v>3809.5756881575694</c:v>
                </c:pt>
                <c:pt idx="117">
                  <c:v>3528.5010924559756</c:v>
                </c:pt>
                <c:pt idx="118">
                  <c:v>3179.9140820825974</c:v>
                </c:pt>
                <c:pt idx="119">
                  <c:v>2895.0299924789706</c:v>
                </c:pt>
                <c:pt idx="120">
                  <c:v>2628.7271764717561</c:v>
                </c:pt>
                <c:pt idx="121">
                  <c:v>2350.4549509382095</c:v>
                </c:pt>
                <c:pt idx="122">
                  <c:v>2367.3878177174088</c:v>
                </c:pt>
                <c:pt idx="123">
                  <c:v>2345.547616005078</c:v>
                </c:pt>
                <c:pt idx="124">
                  <c:v>2466.9542836395917</c:v>
                </c:pt>
                <c:pt idx="125">
                  <c:v>2680.6995794389627</c:v>
                </c:pt>
                <c:pt idx="126">
                  <c:v>2771.710901880348</c:v>
                </c:pt>
                <c:pt idx="127">
                  <c:v>3040.5013484234478</c:v>
                </c:pt>
                <c:pt idx="128">
                  <c:v>3049.5895610843581</c:v>
                </c:pt>
                <c:pt idx="129">
                  <c:v>2962.823996796662</c:v>
                </c:pt>
                <c:pt idx="130">
                  <c:v>3210.0658273826293</c:v>
                </c:pt>
                <c:pt idx="131">
                  <c:v>3556.564203402379</c:v>
                </c:pt>
                <c:pt idx="132">
                  <c:v>3843.5520722073129</c:v>
                </c:pt>
                <c:pt idx="133">
                  <c:v>4307.4398792687789</c:v>
                </c:pt>
                <c:pt idx="134">
                  <c:v>4459.8511543295281</c:v>
                </c:pt>
                <c:pt idx="135">
                  <c:v>4502.2361888432952</c:v>
                </c:pt>
                <c:pt idx="136">
                  <c:v>4649.3651991347433</c:v>
                </c:pt>
                <c:pt idx="137">
                  <c:v>4620.1988243073547</c:v>
                </c:pt>
                <c:pt idx="138">
                  <c:v>4512.0115999433419</c:v>
                </c:pt>
                <c:pt idx="139">
                  <c:v>4500.8587197976913</c:v>
                </c:pt>
                <c:pt idx="140">
                  <c:v>4429.9254490960693</c:v>
                </c:pt>
                <c:pt idx="141">
                  <c:v>4115.6910175411949</c:v>
                </c:pt>
                <c:pt idx="142">
                  <c:v>3819.9904081050972</c:v>
                </c:pt>
                <c:pt idx="143">
                  <c:v>3343.8915714916488</c:v>
                </c:pt>
                <c:pt idx="144">
                  <c:v>2901.0261173850859</c:v>
                </c:pt>
                <c:pt idx="145">
                  <c:v>2624.2078099443352</c:v>
                </c:pt>
                <c:pt idx="146">
                  <c:v>2468.4470294774792</c:v>
                </c:pt>
                <c:pt idx="147">
                  <c:v>2396.6910359778954</c:v>
                </c:pt>
                <c:pt idx="148">
                  <c:v>2546.1127355252661</c:v>
                </c:pt>
                <c:pt idx="149">
                  <c:v>2821.2794317787962</c:v>
                </c:pt>
                <c:pt idx="150">
                  <c:v>3054.571322876624</c:v>
                </c:pt>
                <c:pt idx="151">
                  <c:v>3361.2005504724866</c:v>
                </c:pt>
                <c:pt idx="152">
                  <c:v>3628.1910626277649</c:v>
                </c:pt>
                <c:pt idx="153">
                  <c:v>3812.2829476973393</c:v>
                </c:pt>
                <c:pt idx="154">
                  <c:v>3951.6793869186886</c:v>
                </c:pt>
                <c:pt idx="155">
                  <c:v>4023.6696383093049</c:v>
                </c:pt>
                <c:pt idx="156">
                  <c:v>4159.9586289345998</c:v>
                </c:pt>
                <c:pt idx="157">
                  <c:v>4251.5532739743148</c:v>
                </c:pt>
                <c:pt idx="158">
                  <c:v>4209.4131748848449</c:v>
                </c:pt>
                <c:pt idx="159">
                  <c:v>4183.3244701531148</c:v>
                </c:pt>
                <c:pt idx="160">
                  <c:v>4137.9506661853575</c:v>
                </c:pt>
                <c:pt idx="161">
                  <c:v>4122.6724380764381</c:v>
                </c:pt>
                <c:pt idx="162">
                  <c:v>4084.9246522507851</c:v>
                </c:pt>
                <c:pt idx="163">
                  <c:v>4066.7222458246661</c:v>
                </c:pt>
                <c:pt idx="164">
                  <c:v>4028.3428842921649</c:v>
                </c:pt>
                <c:pt idx="165">
                  <c:v>3781.0834564620336</c:v>
                </c:pt>
                <c:pt idx="166">
                  <c:v>3531.4782753558165</c:v>
                </c:pt>
                <c:pt idx="167">
                  <c:v>3081.8970607006768</c:v>
                </c:pt>
                <c:pt idx="168">
                  <c:v>2613.442222917171</c:v>
                </c:pt>
                <c:pt idx="169">
                  <c:v>2384.6806424094329</c:v>
                </c:pt>
                <c:pt idx="170">
                  <c:v>2362.5278809327378</c:v>
                </c:pt>
                <c:pt idx="171">
                  <c:v>2428.2141807717048</c:v>
                </c:pt>
                <c:pt idx="172">
                  <c:v>2543.3122367051456</c:v>
                </c:pt>
                <c:pt idx="173">
                  <c:v>2833.8390560457965</c:v>
                </c:pt>
                <c:pt idx="174">
                  <c:v>3183.297580315786</c:v>
                </c:pt>
                <c:pt idx="175">
                  <c:v>3458.2096769217451</c:v>
                </c:pt>
                <c:pt idx="176">
                  <c:v>3490.8604464261789</c:v>
                </c:pt>
                <c:pt idx="177">
                  <c:v>3420.8145100702482</c:v>
                </c:pt>
                <c:pt idx="178">
                  <c:v>3234.530379924196</c:v>
                </c:pt>
                <c:pt idx="179">
                  <c:v>3167.5036361804896</c:v>
                </c:pt>
                <c:pt idx="180">
                  <c:v>3186.452835514704</c:v>
                </c:pt>
                <c:pt idx="181">
                  <c:v>3237.2868622612664</c:v>
                </c:pt>
                <c:pt idx="182">
                  <c:v>3301.2041028690278</c:v>
                </c:pt>
                <c:pt idx="183">
                  <c:v>3322.667028667443</c:v>
                </c:pt>
                <c:pt idx="184">
                  <c:v>3412.2534468246868</c:v>
                </c:pt>
                <c:pt idx="185">
                  <c:v>3531.9647072116213</c:v>
                </c:pt>
                <c:pt idx="186">
                  <c:v>3509.2633731629539</c:v>
                </c:pt>
                <c:pt idx="187">
                  <c:v>3495.6120186986404</c:v>
                </c:pt>
                <c:pt idx="188">
                  <c:v>3500.4213319329365</c:v>
                </c:pt>
                <c:pt idx="189">
                  <c:v>3385.1116271470023</c:v>
                </c:pt>
                <c:pt idx="190">
                  <c:v>2952.1208461892929</c:v>
                </c:pt>
                <c:pt idx="191">
                  <c:v>2490.5225571417463</c:v>
                </c:pt>
                <c:pt idx="192">
                  <c:v>2241.3782100731837</c:v>
                </c:pt>
                <c:pt idx="193">
                  <c:v>2234.282941462935</c:v>
                </c:pt>
                <c:pt idx="194">
                  <c:v>2267.4237238228102</c:v>
                </c:pt>
                <c:pt idx="195">
                  <c:v>2294.4246975037358</c:v>
                </c:pt>
                <c:pt idx="196">
                  <c:v>2329.6797085088997</c:v>
                </c:pt>
                <c:pt idx="197">
                  <c:v>2424.8397122566248</c:v>
                </c:pt>
                <c:pt idx="198">
                  <c:v>2660.5091851575517</c:v>
                </c:pt>
                <c:pt idx="199">
                  <c:v>2885.7905552512398</c:v>
                </c:pt>
                <c:pt idx="200">
                  <c:v>2822.3940880636496</c:v>
                </c:pt>
                <c:pt idx="201">
                  <c:v>2681.3714917296838</c:v>
                </c:pt>
                <c:pt idx="202">
                  <c:v>2599.524331932646</c:v>
                </c:pt>
                <c:pt idx="203">
                  <c:v>2534.408654292753</c:v>
                </c:pt>
                <c:pt idx="204">
                  <c:v>2556.8778997846134</c:v>
                </c:pt>
                <c:pt idx="205">
                  <c:v>2558.5340004413688</c:v>
                </c:pt>
                <c:pt idx="206">
                  <c:v>2724.6113029831336</c:v>
                </c:pt>
                <c:pt idx="207">
                  <c:v>3132.4309635818054</c:v>
                </c:pt>
                <c:pt idx="208">
                  <c:v>3680.5879400770964</c:v>
                </c:pt>
                <c:pt idx="209">
                  <c:v>3849.3709590877547</c:v>
                </c:pt>
                <c:pt idx="210">
                  <c:v>3879.4731441296199</c:v>
                </c:pt>
                <c:pt idx="211">
                  <c:v>3872.8678296456201</c:v>
                </c:pt>
                <c:pt idx="212">
                  <c:v>3825.063539467521</c:v>
                </c:pt>
                <c:pt idx="213">
                  <c:v>3503.4683886997682</c:v>
                </c:pt>
                <c:pt idx="214">
                  <c:v>3215.805097525697</c:v>
                </c:pt>
                <c:pt idx="215">
                  <c:v>2837.9271514911616</c:v>
                </c:pt>
                <c:pt idx="216">
                  <c:v>2538.1758276857963</c:v>
                </c:pt>
                <c:pt idx="217">
                  <c:v>2344.6812452767908</c:v>
                </c:pt>
                <c:pt idx="218">
                  <c:v>2326.5873612174651</c:v>
                </c:pt>
                <c:pt idx="219">
                  <c:v>2477.4826710002244</c:v>
                </c:pt>
                <c:pt idx="220">
                  <c:v>2439.7312884889388</c:v>
                </c:pt>
                <c:pt idx="221">
                  <c:v>2464.9857288619282</c:v>
                </c:pt>
                <c:pt idx="222">
                  <c:v>2556.3583709834438</c:v>
                </c:pt>
                <c:pt idx="223">
                  <c:v>2619.0036252884393</c:v>
                </c:pt>
                <c:pt idx="224">
                  <c:v>2723.3338528744034</c:v>
                </c:pt>
                <c:pt idx="225">
                  <c:v>2806.0207110131664</c:v>
                </c:pt>
                <c:pt idx="226">
                  <c:v>2715.8499514574828</c:v>
                </c:pt>
                <c:pt idx="227">
                  <c:v>2690.6421898679478</c:v>
                </c:pt>
                <c:pt idx="228">
                  <c:v>2728.0147988886201</c:v>
                </c:pt>
                <c:pt idx="229">
                  <c:v>2944.7799239849815</c:v>
                </c:pt>
                <c:pt idx="230">
                  <c:v>3163.6579335586894</c:v>
                </c:pt>
                <c:pt idx="231">
                  <c:v>3500.8735040379197</c:v>
                </c:pt>
                <c:pt idx="232">
                  <c:v>3717.4329412766083</c:v>
                </c:pt>
                <c:pt idx="233">
                  <c:v>4076.4125765626868</c:v>
                </c:pt>
                <c:pt idx="234">
                  <c:v>4009.425111042161</c:v>
                </c:pt>
                <c:pt idx="235">
                  <c:v>3784.1976745711208</c:v>
                </c:pt>
                <c:pt idx="236">
                  <c:v>3682.9006404353727</c:v>
                </c:pt>
                <c:pt idx="237">
                  <c:v>3386.3153373617497</c:v>
                </c:pt>
                <c:pt idx="238">
                  <c:v>3047.1883953931301</c:v>
                </c:pt>
                <c:pt idx="239">
                  <c:v>2788.9751677650138</c:v>
                </c:pt>
                <c:pt idx="240">
                  <c:v>2491.268178374638</c:v>
                </c:pt>
                <c:pt idx="241">
                  <c:v>2383.7039071231352</c:v>
                </c:pt>
                <c:pt idx="242">
                  <c:v>2374.8073357324092</c:v>
                </c:pt>
                <c:pt idx="243">
                  <c:v>2344.2079752171981</c:v>
                </c:pt>
                <c:pt idx="244">
                  <c:v>2340.5667651089107</c:v>
                </c:pt>
                <c:pt idx="245">
                  <c:v>2361.8814303387676</c:v>
                </c:pt>
                <c:pt idx="246">
                  <c:v>2446.0653442119283</c:v>
                </c:pt>
                <c:pt idx="247">
                  <c:v>2559.4518298709095</c:v>
                </c:pt>
                <c:pt idx="248">
                  <c:v>2578.9610415771622</c:v>
                </c:pt>
                <c:pt idx="249">
                  <c:v>2732.7776571045711</c:v>
                </c:pt>
                <c:pt idx="250">
                  <c:v>2898.9039514938927</c:v>
                </c:pt>
                <c:pt idx="251">
                  <c:v>2934.9663840088174</c:v>
                </c:pt>
                <c:pt idx="252">
                  <c:v>2835.2732281770409</c:v>
                </c:pt>
                <c:pt idx="253">
                  <c:v>2964.5743946870198</c:v>
                </c:pt>
                <c:pt idx="254">
                  <c:v>3285.3312349056209</c:v>
                </c:pt>
                <c:pt idx="255">
                  <c:v>3425.2480712201555</c:v>
                </c:pt>
                <c:pt idx="256">
                  <c:v>3742.079487192535</c:v>
                </c:pt>
                <c:pt idx="257">
                  <c:v>3940.1031495126381</c:v>
                </c:pt>
                <c:pt idx="258">
                  <c:v>3980.4789192593762</c:v>
                </c:pt>
                <c:pt idx="259">
                  <c:v>3966.2660040934907</c:v>
                </c:pt>
                <c:pt idx="260">
                  <c:v>3578.9756141592911</c:v>
                </c:pt>
                <c:pt idx="261">
                  <c:v>2993.2439871059564</c:v>
                </c:pt>
                <c:pt idx="262">
                  <c:v>2586.6150623613817</c:v>
                </c:pt>
                <c:pt idx="263">
                  <c:v>2410.0872252883883</c:v>
                </c:pt>
                <c:pt idx="264">
                  <c:v>2360.2443230303752</c:v>
                </c:pt>
                <c:pt idx="265">
                  <c:v>2365.1757507966749</c:v>
                </c:pt>
                <c:pt idx="266">
                  <c:v>2342.974146355592</c:v>
                </c:pt>
                <c:pt idx="267">
                  <c:v>2323.6064485322086</c:v>
                </c:pt>
                <c:pt idx="268">
                  <c:v>2308.078522838583</c:v>
                </c:pt>
                <c:pt idx="269">
                  <c:v>2325.0490718787864</c:v>
                </c:pt>
                <c:pt idx="270">
                  <c:v>2369.9509218679505</c:v>
                </c:pt>
                <c:pt idx="271">
                  <c:v>2430.2588152738181</c:v>
                </c:pt>
                <c:pt idx="272">
                  <c:v>2474.8426115956509</c:v>
                </c:pt>
                <c:pt idx="273">
                  <c:v>2454.6610442193755</c:v>
                </c:pt>
                <c:pt idx="274">
                  <c:v>2532.5120387377015</c:v>
                </c:pt>
                <c:pt idx="275">
                  <c:v>2647.4635808162952</c:v>
                </c:pt>
                <c:pt idx="276">
                  <c:v>2756.1964572590891</c:v>
                </c:pt>
                <c:pt idx="277">
                  <c:v>3012.8378680139162</c:v>
                </c:pt>
                <c:pt idx="278">
                  <c:v>3450.517376323874</c:v>
                </c:pt>
                <c:pt idx="279">
                  <c:v>3860.7731016400257</c:v>
                </c:pt>
                <c:pt idx="280">
                  <c:v>4017.3095796721173</c:v>
                </c:pt>
                <c:pt idx="281">
                  <c:v>4000.4324868096692</c:v>
                </c:pt>
                <c:pt idx="282">
                  <c:v>4061.4327920875107</c:v>
                </c:pt>
                <c:pt idx="283">
                  <c:v>3985.4854908772936</c:v>
                </c:pt>
                <c:pt idx="284">
                  <c:v>3800.4557963701459</c:v>
                </c:pt>
                <c:pt idx="285">
                  <c:v>3658.3688912751586</c:v>
                </c:pt>
                <c:pt idx="286">
                  <c:v>3461.9467195930706</c:v>
                </c:pt>
                <c:pt idx="287">
                  <c:v>2951.5205958947663</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J$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189.041666666664</c:v>
                </c:pt>
                <c:pt idx="1">
                  <c:v>45189.083333333336</c:v>
                </c:pt>
                <c:pt idx="2">
                  <c:v>45189.125</c:v>
                </c:pt>
                <c:pt idx="3">
                  <c:v>45189.166666666664</c:v>
                </c:pt>
                <c:pt idx="4">
                  <c:v>45189.208333333336</c:v>
                </c:pt>
                <c:pt idx="5">
                  <c:v>45189.25</c:v>
                </c:pt>
                <c:pt idx="6">
                  <c:v>45189.291666666664</c:v>
                </c:pt>
                <c:pt idx="7">
                  <c:v>45189.333333333336</c:v>
                </c:pt>
                <c:pt idx="8">
                  <c:v>45189.375</c:v>
                </c:pt>
                <c:pt idx="9">
                  <c:v>45189.416666666664</c:v>
                </c:pt>
                <c:pt idx="10">
                  <c:v>45189.458333333336</c:v>
                </c:pt>
                <c:pt idx="11">
                  <c:v>45189.5</c:v>
                </c:pt>
                <c:pt idx="12">
                  <c:v>45189.541666666664</c:v>
                </c:pt>
                <c:pt idx="13">
                  <c:v>45189.583333333336</c:v>
                </c:pt>
                <c:pt idx="14">
                  <c:v>45189.625</c:v>
                </c:pt>
                <c:pt idx="15">
                  <c:v>45189.666666666664</c:v>
                </c:pt>
                <c:pt idx="16">
                  <c:v>45189.708333333336</c:v>
                </c:pt>
                <c:pt idx="17">
                  <c:v>45189.75</c:v>
                </c:pt>
                <c:pt idx="18">
                  <c:v>45189.791666666664</c:v>
                </c:pt>
                <c:pt idx="19">
                  <c:v>45189.833333333336</c:v>
                </c:pt>
                <c:pt idx="20">
                  <c:v>45189.875</c:v>
                </c:pt>
                <c:pt idx="21">
                  <c:v>45189.916666666664</c:v>
                </c:pt>
                <c:pt idx="22">
                  <c:v>45189.958333333336</c:v>
                </c:pt>
                <c:pt idx="23">
                  <c:v>45190</c:v>
                </c:pt>
                <c:pt idx="24">
                  <c:v>45190.041666666664</c:v>
                </c:pt>
                <c:pt idx="25">
                  <c:v>45190.083333333336</c:v>
                </c:pt>
                <c:pt idx="26">
                  <c:v>45190.125</c:v>
                </c:pt>
                <c:pt idx="27">
                  <c:v>45190.166666666664</c:v>
                </c:pt>
                <c:pt idx="28">
                  <c:v>45190.208333333336</c:v>
                </c:pt>
                <c:pt idx="29">
                  <c:v>45190.25</c:v>
                </c:pt>
                <c:pt idx="30">
                  <c:v>45190.291666666664</c:v>
                </c:pt>
                <c:pt idx="31">
                  <c:v>45190.333333333336</c:v>
                </c:pt>
                <c:pt idx="32">
                  <c:v>45190.375</c:v>
                </c:pt>
                <c:pt idx="33">
                  <c:v>45190.416666666664</c:v>
                </c:pt>
                <c:pt idx="34">
                  <c:v>45190.458333333336</c:v>
                </c:pt>
                <c:pt idx="35">
                  <c:v>45190.5</c:v>
                </c:pt>
                <c:pt idx="36">
                  <c:v>45190.541666666664</c:v>
                </c:pt>
                <c:pt idx="37">
                  <c:v>45190.583333333336</c:v>
                </c:pt>
                <c:pt idx="38">
                  <c:v>45190.625</c:v>
                </c:pt>
                <c:pt idx="39">
                  <c:v>45190.666666666664</c:v>
                </c:pt>
                <c:pt idx="40">
                  <c:v>45190.708333333336</c:v>
                </c:pt>
                <c:pt idx="41">
                  <c:v>45190.75</c:v>
                </c:pt>
                <c:pt idx="42">
                  <c:v>45190.791666666664</c:v>
                </c:pt>
                <c:pt idx="43">
                  <c:v>45190.833333333336</c:v>
                </c:pt>
                <c:pt idx="44">
                  <c:v>45190.875</c:v>
                </c:pt>
                <c:pt idx="45">
                  <c:v>45190.916666666664</c:v>
                </c:pt>
                <c:pt idx="46">
                  <c:v>45190.958333333336</c:v>
                </c:pt>
                <c:pt idx="47">
                  <c:v>45191</c:v>
                </c:pt>
                <c:pt idx="48">
                  <c:v>45191.041666666664</c:v>
                </c:pt>
                <c:pt idx="49">
                  <c:v>45191.083333333336</c:v>
                </c:pt>
                <c:pt idx="50">
                  <c:v>45191.125</c:v>
                </c:pt>
                <c:pt idx="51">
                  <c:v>45191.166666666664</c:v>
                </c:pt>
                <c:pt idx="52">
                  <c:v>45191.208333333336</c:v>
                </c:pt>
                <c:pt idx="53">
                  <c:v>45191.25</c:v>
                </c:pt>
                <c:pt idx="54">
                  <c:v>45191.291666666664</c:v>
                </c:pt>
                <c:pt idx="55">
                  <c:v>45191.333333333336</c:v>
                </c:pt>
                <c:pt idx="56">
                  <c:v>45191.375</c:v>
                </c:pt>
                <c:pt idx="57">
                  <c:v>45191.416666666664</c:v>
                </c:pt>
                <c:pt idx="58">
                  <c:v>45191.458333333336</c:v>
                </c:pt>
                <c:pt idx="59">
                  <c:v>45191.5</c:v>
                </c:pt>
                <c:pt idx="60">
                  <c:v>45191.541666666664</c:v>
                </c:pt>
                <c:pt idx="61">
                  <c:v>45191.583333333336</c:v>
                </c:pt>
                <c:pt idx="62">
                  <c:v>45191.625</c:v>
                </c:pt>
                <c:pt idx="63">
                  <c:v>45191.666666666664</c:v>
                </c:pt>
                <c:pt idx="64">
                  <c:v>45191.708333333336</c:v>
                </c:pt>
                <c:pt idx="65">
                  <c:v>45191.75</c:v>
                </c:pt>
                <c:pt idx="66">
                  <c:v>45191.791666666664</c:v>
                </c:pt>
                <c:pt idx="67">
                  <c:v>45191.833333333336</c:v>
                </c:pt>
                <c:pt idx="68">
                  <c:v>45191.875</c:v>
                </c:pt>
                <c:pt idx="69">
                  <c:v>45191.916666666664</c:v>
                </c:pt>
                <c:pt idx="70">
                  <c:v>45191.958333333336</c:v>
                </c:pt>
                <c:pt idx="71">
                  <c:v>45192</c:v>
                </c:pt>
                <c:pt idx="72">
                  <c:v>45192.041666666664</c:v>
                </c:pt>
                <c:pt idx="73">
                  <c:v>45192.083333333336</c:v>
                </c:pt>
                <c:pt idx="74">
                  <c:v>45192.125</c:v>
                </c:pt>
                <c:pt idx="75">
                  <c:v>45192.166666666664</c:v>
                </c:pt>
                <c:pt idx="76">
                  <c:v>45192.208333333336</c:v>
                </c:pt>
                <c:pt idx="77">
                  <c:v>45192.25</c:v>
                </c:pt>
                <c:pt idx="78">
                  <c:v>45192.291666666664</c:v>
                </c:pt>
                <c:pt idx="79">
                  <c:v>45192.333333333336</c:v>
                </c:pt>
                <c:pt idx="80">
                  <c:v>45192.375</c:v>
                </c:pt>
                <c:pt idx="81">
                  <c:v>45192.416666666664</c:v>
                </c:pt>
                <c:pt idx="82">
                  <c:v>45192.458333333336</c:v>
                </c:pt>
                <c:pt idx="83">
                  <c:v>45192.5</c:v>
                </c:pt>
                <c:pt idx="84">
                  <c:v>45192.541666666664</c:v>
                </c:pt>
                <c:pt idx="85">
                  <c:v>45192.583333333336</c:v>
                </c:pt>
                <c:pt idx="86">
                  <c:v>45192.625</c:v>
                </c:pt>
                <c:pt idx="87">
                  <c:v>45192.666666666664</c:v>
                </c:pt>
                <c:pt idx="88">
                  <c:v>45192.708333333336</c:v>
                </c:pt>
                <c:pt idx="89">
                  <c:v>45192.75</c:v>
                </c:pt>
                <c:pt idx="90">
                  <c:v>45192.791666666664</c:v>
                </c:pt>
                <c:pt idx="91">
                  <c:v>45192.833333333336</c:v>
                </c:pt>
                <c:pt idx="92">
                  <c:v>45192.875</c:v>
                </c:pt>
                <c:pt idx="93">
                  <c:v>45192.916666666664</c:v>
                </c:pt>
                <c:pt idx="94">
                  <c:v>45192.958333333336</c:v>
                </c:pt>
                <c:pt idx="95">
                  <c:v>45193</c:v>
                </c:pt>
                <c:pt idx="96">
                  <c:v>45193.041666666664</c:v>
                </c:pt>
                <c:pt idx="97">
                  <c:v>45193.083333333336</c:v>
                </c:pt>
                <c:pt idx="98">
                  <c:v>45193.125</c:v>
                </c:pt>
                <c:pt idx="99">
                  <c:v>45193.166666666664</c:v>
                </c:pt>
                <c:pt idx="100">
                  <c:v>45193.208333333336</c:v>
                </c:pt>
                <c:pt idx="101">
                  <c:v>45193.25</c:v>
                </c:pt>
                <c:pt idx="102">
                  <c:v>45193.291666666664</c:v>
                </c:pt>
                <c:pt idx="103">
                  <c:v>45193.333333333336</c:v>
                </c:pt>
                <c:pt idx="104">
                  <c:v>45193.375</c:v>
                </c:pt>
                <c:pt idx="105">
                  <c:v>45193.416666666664</c:v>
                </c:pt>
                <c:pt idx="106">
                  <c:v>45193.458333333336</c:v>
                </c:pt>
                <c:pt idx="107">
                  <c:v>45193.5</c:v>
                </c:pt>
                <c:pt idx="108">
                  <c:v>45193.541666666664</c:v>
                </c:pt>
                <c:pt idx="109">
                  <c:v>45193.583333333336</c:v>
                </c:pt>
                <c:pt idx="110">
                  <c:v>45193.625</c:v>
                </c:pt>
                <c:pt idx="111">
                  <c:v>45193.666666666664</c:v>
                </c:pt>
                <c:pt idx="112">
                  <c:v>45193.708333333336</c:v>
                </c:pt>
                <c:pt idx="113">
                  <c:v>45193.75</c:v>
                </c:pt>
                <c:pt idx="114">
                  <c:v>45193.791666666664</c:v>
                </c:pt>
                <c:pt idx="115">
                  <c:v>45193.833333333336</c:v>
                </c:pt>
                <c:pt idx="116">
                  <c:v>45193.875</c:v>
                </c:pt>
                <c:pt idx="117">
                  <c:v>45193.916666666664</c:v>
                </c:pt>
                <c:pt idx="118">
                  <c:v>45193.958333333336</c:v>
                </c:pt>
                <c:pt idx="119">
                  <c:v>45194</c:v>
                </c:pt>
                <c:pt idx="120">
                  <c:v>45194.041666666664</c:v>
                </c:pt>
                <c:pt idx="121">
                  <c:v>45194.083333333336</c:v>
                </c:pt>
                <c:pt idx="122">
                  <c:v>45194.125</c:v>
                </c:pt>
                <c:pt idx="123">
                  <c:v>45194.166666666664</c:v>
                </c:pt>
                <c:pt idx="124">
                  <c:v>45194.208333333336</c:v>
                </c:pt>
                <c:pt idx="125">
                  <c:v>45194.25</c:v>
                </c:pt>
                <c:pt idx="126">
                  <c:v>45194.291666666664</c:v>
                </c:pt>
                <c:pt idx="127">
                  <c:v>45194.333333333336</c:v>
                </c:pt>
                <c:pt idx="128">
                  <c:v>45194.375</c:v>
                </c:pt>
                <c:pt idx="129">
                  <c:v>45194.416666666664</c:v>
                </c:pt>
                <c:pt idx="130">
                  <c:v>45194.458333333336</c:v>
                </c:pt>
                <c:pt idx="131">
                  <c:v>45194.5</c:v>
                </c:pt>
                <c:pt idx="132">
                  <c:v>45194.541666666664</c:v>
                </c:pt>
                <c:pt idx="133">
                  <c:v>45194.583333333336</c:v>
                </c:pt>
                <c:pt idx="134">
                  <c:v>45194.625</c:v>
                </c:pt>
                <c:pt idx="135">
                  <c:v>45194.666666666664</c:v>
                </c:pt>
                <c:pt idx="136">
                  <c:v>45194.708333333336</c:v>
                </c:pt>
                <c:pt idx="137">
                  <c:v>45194.75</c:v>
                </c:pt>
                <c:pt idx="138">
                  <c:v>45194.791666666664</c:v>
                </c:pt>
                <c:pt idx="139">
                  <c:v>45194.833333333336</c:v>
                </c:pt>
                <c:pt idx="140">
                  <c:v>45194.875</c:v>
                </c:pt>
                <c:pt idx="141">
                  <c:v>45194.916666666664</c:v>
                </c:pt>
                <c:pt idx="142">
                  <c:v>45194.958333333336</c:v>
                </c:pt>
                <c:pt idx="143">
                  <c:v>45195</c:v>
                </c:pt>
                <c:pt idx="144">
                  <c:v>45195.041666666664</c:v>
                </c:pt>
                <c:pt idx="145">
                  <c:v>45195.083333333336</c:v>
                </c:pt>
                <c:pt idx="146">
                  <c:v>45195.125</c:v>
                </c:pt>
                <c:pt idx="147">
                  <c:v>45195.166666666664</c:v>
                </c:pt>
                <c:pt idx="148">
                  <c:v>45195.208333333336</c:v>
                </c:pt>
                <c:pt idx="149">
                  <c:v>45195.25</c:v>
                </c:pt>
                <c:pt idx="150">
                  <c:v>45195.291666666664</c:v>
                </c:pt>
                <c:pt idx="151">
                  <c:v>45195.333333333336</c:v>
                </c:pt>
                <c:pt idx="152">
                  <c:v>45195.375</c:v>
                </c:pt>
                <c:pt idx="153">
                  <c:v>45195.416666666664</c:v>
                </c:pt>
                <c:pt idx="154">
                  <c:v>45195.458333333336</c:v>
                </c:pt>
                <c:pt idx="155">
                  <c:v>45195.5</c:v>
                </c:pt>
                <c:pt idx="156">
                  <c:v>45195.541666666664</c:v>
                </c:pt>
                <c:pt idx="157">
                  <c:v>45195.583333333336</c:v>
                </c:pt>
                <c:pt idx="158">
                  <c:v>45195.625</c:v>
                </c:pt>
                <c:pt idx="159">
                  <c:v>45195.666666666664</c:v>
                </c:pt>
                <c:pt idx="160">
                  <c:v>45195.708333333336</c:v>
                </c:pt>
                <c:pt idx="161">
                  <c:v>45195.75</c:v>
                </c:pt>
                <c:pt idx="162">
                  <c:v>45195.791666666664</c:v>
                </c:pt>
                <c:pt idx="163">
                  <c:v>45195.833333333336</c:v>
                </c:pt>
                <c:pt idx="164">
                  <c:v>45195.875</c:v>
                </c:pt>
                <c:pt idx="165">
                  <c:v>45195.916666666664</c:v>
                </c:pt>
                <c:pt idx="166">
                  <c:v>45195.958333333336</c:v>
                </c:pt>
                <c:pt idx="167">
                  <c:v>45196</c:v>
                </c:pt>
                <c:pt idx="168">
                  <c:v>45196.041666666664</c:v>
                </c:pt>
                <c:pt idx="169">
                  <c:v>45196.083333333336</c:v>
                </c:pt>
                <c:pt idx="170">
                  <c:v>45196.125</c:v>
                </c:pt>
                <c:pt idx="171">
                  <c:v>45196.166666666664</c:v>
                </c:pt>
                <c:pt idx="172">
                  <c:v>45196.208333333336</c:v>
                </c:pt>
                <c:pt idx="173">
                  <c:v>45196.25</c:v>
                </c:pt>
                <c:pt idx="174">
                  <c:v>45196.291666666664</c:v>
                </c:pt>
                <c:pt idx="175">
                  <c:v>45196.333333333336</c:v>
                </c:pt>
                <c:pt idx="176">
                  <c:v>45196.375</c:v>
                </c:pt>
                <c:pt idx="177">
                  <c:v>45196.416666666664</c:v>
                </c:pt>
                <c:pt idx="178">
                  <c:v>45196.458333333336</c:v>
                </c:pt>
                <c:pt idx="179">
                  <c:v>45196.5</c:v>
                </c:pt>
                <c:pt idx="180">
                  <c:v>45196.541666666664</c:v>
                </c:pt>
                <c:pt idx="181">
                  <c:v>45196.583333333336</c:v>
                </c:pt>
                <c:pt idx="182">
                  <c:v>45196.625</c:v>
                </c:pt>
                <c:pt idx="183">
                  <c:v>45196.666666666664</c:v>
                </c:pt>
                <c:pt idx="184">
                  <c:v>45196.708333333336</c:v>
                </c:pt>
                <c:pt idx="185">
                  <c:v>45196.75</c:v>
                </c:pt>
                <c:pt idx="186">
                  <c:v>45196.791666666664</c:v>
                </c:pt>
                <c:pt idx="187">
                  <c:v>45196.833333333336</c:v>
                </c:pt>
                <c:pt idx="188">
                  <c:v>45196.875</c:v>
                </c:pt>
                <c:pt idx="189">
                  <c:v>45196.916666666664</c:v>
                </c:pt>
                <c:pt idx="190">
                  <c:v>45196.958333333336</c:v>
                </c:pt>
                <c:pt idx="191">
                  <c:v>45197</c:v>
                </c:pt>
                <c:pt idx="192">
                  <c:v>45197.041666666664</c:v>
                </c:pt>
                <c:pt idx="193">
                  <c:v>45197.083333333336</c:v>
                </c:pt>
                <c:pt idx="194">
                  <c:v>45197.125</c:v>
                </c:pt>
                <c:pt idx="195">
                  <c:v>45197.166666666664</c:v>
                </c:pt>
                <c:pt idx="196">
                  <c:v>45197.208333333336</c:v>
                </c:pt>
                <c:pt idx="197">
                  <c:v>45197.25</c:v>
                </c:pt>
                <c:pt idx="198">
                  <c:v>45197.291666666664</c:v>
                </c:pt>
                <c:pt idx="199">
                  <c:v>45197.333333333336</c:v>
                </c:pt>
                <c:pt idx="200">
                  <c:v>45197.375</c:v>
                </c:pt>
                <c:pt idx="201">
                  <c:v>45197.416666666664</c:v>
                </c:pt>
                <c:pt idx="202">
                  <c:v>45197.458333333336</c:v>
                </c:pt>
                <c:pt idx="203">
                  <c:v>45197.5</c:v>
                </c:pt>
                <c:pt idx="204">
                  <c:v>45197.541666666664</c:v>
                </c:pt>
                <c:pt idx="205">
                  <c:v>45197.583333333336</c:v>
                </c:pt>
                <c:pt idx="206">
                  <c:v>45197.625</c:v>
                </c:pt>
                <c:pt idx="207">
                  <c:v>45197.666666666664</c:v>
                </c:pt>
                <c:pt idx="208">
                  <c:v>45197.708333333336</c:v>
                </c:pt>
                <c:pt idx="209">
                  <c:v>45197.75</c:v>
                </c:pt>
                <c:pt idx="210">
                  <c:v>45197.791666666664</c:v>
                </c:pt>
                <c:pt idx="211">
                  <c:v>45197.833333333336</c:v>
                </c:pt>
                <c:pt idx="212">
                  <c:v>45197.875</c:v>
                </c:pt>
                <c:pt idx="213">
                  <c:v>45197.916666666664</c:v>
                </c:pt>
                <c:pt idx="214">
                  <c:v>45197.958333333336</c:v>
                </c:pt>
                <c:pt idx="215">
                  <c:v>45198</c:v>
                </c:pt>
                <c:pt idx="216">
                  <c:v>45198.041666666664</c:v>
                </c:pt>
                <c:pt idx="217">
                  <c:v>45198.083333333336</c:v>
                </c:pt>
                <c:pt idx="218">
                  <c:v>45198.125</c:v>
                </c:pt>
                <c:pt idx="219">
                  <c:v>45198.166666666664</c:v>
                </c:pt>
                <c:pt idx="220">
                  <c:v>45198.208333333336</c:v>
                </c:pt>
                <c:pt idx="221">
                  <c:v>45198.25</c:v>
                </c:pt>
                <c:pt idx="222">
                  <c:v>45198.291666666664</c:v>
                </c:pt>
                <c:pt idx="223">
                  <c:v>45198.333333333336</c:v>
                </c:pt>
                <c:pt idx="224">
                  <c:v>45198.375</c:v>
                </c:pt>
                <c:pt idx="225">
                  <c:v>45198.416666666664</c:v>
                </c:pt>
                <c:pt idx="226">
                  <c:v>45198.458333333336</c:v>
                </c:pt>
                <c:pt idx="227">
                  <c:v>45198.5</c:v>
                </c:pt>
                <c:pt idx="228">
                  <c:v>45198.541666666664</c:v>
                </c:pt>
                <c:pt idx="229">
                  <c:v>45198.583333333336</c:v>
                </c:pt>
                <c:pt idx="230">
                  <c:v>45198.625</c:v>
                </c:pt>
                <c:pt idx="231">
                  <c:v>45198.666666666664</c:v>
                </c:pt>
                <c:pt idx="232">
                  <c:v>45198.708333333336</c:v>
                </c:pt>
                <c:pt idx="233">
                  <c:v>45198.75</c:v>
                </c:pt>
                <c:pt idx="234">
                  <c:v>45198.791666666664</c:v>
                </c:pt>
                <c:pt idx="235">
                  <c:v>45198.833333333336</c:v>
                </c:pt>
                <c:pt idx="236">
                  <c:v>45198.875</c:v>
                </c:pt>
                <c:pt idx="237">
                  <c:v>45198.916666666664</c:v>
                </c:pt>
                <c:pt idx="238">
                  <c:v>45198.958333333336</c:v>
                </c:pt>
                <c:pt idx="239">
                  <c:v>45199</c:v>
                </c:pt>
                <c:pt idx="240">
                  <c:v>45199.041666666664</c:v>
                </c:pt>
                <c:pt idx="241">
                  <c:v>45199.083333333336</c:v>
                </c:pt>
                <c:pt idx="242">
                  <c:v>45199.125</c:v>
                </c:pt>
                <c:pt idx="243">
                  <c:v>45199.166666666664</c:v>
                </c:pt>
                <c:pt idx="244">
                  <c:v>45199.208333333336</c:v>
                </c:pt>
                <c:pt idx="245">
                  <c:v>45199.25</c:v>
                </c:pt>
                <c:pt idx="246">
                  <c:v>45199.291666666664</c:v>
                </c:pt>
                <c:pt idx="247">
                  <c:v>45199.333333333336</c:v>
                </c:pt>
                <c:pt idx="248">
                  <c:v>45199.375</c:v>
                </c:pt>
                <c:pt idx="249">
                  <c:v>45199.416666666664</c:v>
                </c:pt>
                <c:pt idx="250">
                  <c:v>45199.458333333336</c:v>
                </c:pt>
                <c:pt idx="251">
                  <c:v>45199.5</c:v>
                </c:pt>
                <c:pt idx="252">
                  <c:v>45199.541666666664</c:v>
                </c:pt>
                <c:pt idx="253">
                  <c:v>45199.583333333336</c:v>
                </c:pt>
                <c:pt idx="254">
                  <c:v>45199.625</c:v>
                </c:pt>
                <c:pt idx="255">
                  <c:v>45199.666666666664</c:v>
                </c:pt>
                <c:pt idx="256">
                  <c:v>45199.708333333336</c:v>
                </c:pt>
                <c:pt idx="257">
                  <c:v>45199.75</c:v>
                </c:pt>
                <c:pt idx="258">
                  <c:v>45199.791666666664</c:v>
                </c:pt>
                <c:pt idx="259">
                  <c:v>45199.833333333336</c:v>
                </c:pt>
                <c:pt idx="260">
                  <c:v>45199.875</c:v>
                </c:pt>
                <c:pt idx="261">
                  <c:v>45199.916666666664</c:v>
                </c:pt>
                <c:pt idx="262">
                  <c:v>45199.958333333336</c:v>
                </c:pt>
                <c:pt idx="263">
                  <c:v>45200</c:v>
                </c:pt>
                <c:pt idx="264">
                  <c:v>45200.041666666664</c:v>
                </c:pt>
                <c:pt idx="265">
                  <c:v>45200.083333333336</c:v>
                </c:pt>
                <c:pt idx="266">
                  <c:v>45200.125</c:v>
                </c:pt>
                <c:pt idx="267">
                  <c:v>45200.166666666664</c:v>
                </c:pt>
                <c:pt idx="268">
                  <c:v>45200.208333333336</c:v>
                </c:pt>
                <c:pt idx="269">
                  <c:v>45200.25</c:v>
                </c:pt>
                <c:pt idx="270">
                  <c:v>45200.291666666664</c:v>
                </c:pt>
                <c:pt idx="271">
                  <c:v>45200.333333333336</c:v>
                </c:pt>
                <c:pt idx="272">
                  <c:v>45200.375</c:v>
                </c:pt>
                <c:pt idx="273">
                  <c:v>45200.416666666664</c:v>
                </c:pt>
                <c:pt idx="274">
                  <c:v>45200.458333333336</c:v>
                </c:pt>
                <c:pt idx="275">
                  <c:v>45200.5</c:v>
                </c:pt>
                <c:pt idx="276">
                  <c:v>45200.541666666664</c:v>
                </c:pt>
                <c:pt idx="277">
                  <c:v>45200.583333333336</c:v>
                </c:pt>
                <c:pt idx="278">
                  <c:v>45200.625</c:v>
                </c:pt>
                <c:pt idx="279">
                  <c:v>45200.666666666664</c:v>
                </c:pt>
                <c:pt idx="280">
                  <c:v>45200.708333333336</c:v>
                </c:pt>
                <c:pt idx="281">
                  <c:v>45200.75</c:v>
                </c:pt>
                <c:pt idx="282">
                  <c:v>45200.791666666664</c:v>
                </c:pt>
                <c:pt idx="283">
                  <c:v>45200.833333333336</c:v>
                </c:pt>
                <c:pt idx="284">
                  <c:v>45200.875</c:v>
                </c:pt>
                <c:pt idx="285">
                  <c:v>45200.916666666664</c:v>
                </c:pt>
                <c:pt idx="286">
                  <c:v>45200.958333333336</c:v>
                </c:pt>
                <c:pt idx="287">
                  <c:v>45201</c:v>
                </c:pt>
                <c:pt idx="288">
                  <c:v>45201.041666666664</c:v>
                </c:pt>
                <c:pt idx="289">
                  <c:v>45201.083333333336</c:v>
                </c:pt>
                <c:pt idx="290">
                  <c:v>45201.125</c:v>
                </c:pt>
                <c:pt idx="291">
                  <c:v>45201.166666666664</c:v>
                </c:pt>
                <c:pt idx="292">
                  <c:v>45201.208333333336</c:v>
                </c:pt>
                <c:pt idx="293">
                  <c:v>45201.25</c:v>
                </c:pt>
                <c:pt idx="294">
                  <c:v>45201.291666666664</c:v>
                </c:pt>
                <c:pt idx="295">
                  <c:v>45201.333333333336</c:v>
                </c:pt>
                <c:pt idx="296">
                  <c:v>45201.375</c:v>
                </c:pt>
                <c:pt idx="297">
                  <c:v>45201.416666666664</c:v>
                </c:pt>
                <c:pt idx="298">
                  <c:v>45201.458333333336</c:v>
                </c:pt>
                <c:pt idx="299">
                  <c:v>45201.5</c:v>
                </c:pt>
                <c:pt idx="300">
                  <c:v>45201.541666666664</c:v>
                </c:pt>
                <c:pt idx="301">
                  <c:v>45201.583333333336</c:v>
                </c:pt>
                <c:pt idx="302">
                  <c:v>45201.625</c:v>
                </c:pt>
                <c:pt idx="303">
                  <c:v>45201.666666666664</c:v>
                </c:pt>
                <c:pt idx="304">
                  <c:v>45201.708333333336</c:v>
                </c:pt>
                <c:pt idx="305">
                  <c:v>45201.75</c:v>
                </c:pt>
                <c:pt idx="306">
                  <c:v>45201.791666666664</c:v>
                </c:pt>
                <c:pt idx="307">
                  <c:v>45201.833333333336</c:v>
                </c:pt>
                <c:pt idx="308">
                  <c:v>45201.875</c:v>
                </c:pt>
                <c:pt idx="309">
                  <c:v>45201.916666666664</c:v>
                </c:pt>
                <c:pt idx="310">
                  <c:v>45201.958333333336</c:v>
                </c:pt>
                <c:pt idx="311">
                  <c:v>45202</c:v>
                </c:pt>
                <c:pt idx="312">
                  <c:v>45202.041666666664</c:v>
                </c:pt>
                <c:pt idx="313">
                  <c:v>45202.083333333336</c:v>
                </c:pt>
                <c:pt idx="314">
                  <c:v>45202.125</c:v>
                </c:pt>
                <c:pt idx="315">
                  <c:v>45202.166666666664</c:v>
                </c:pt>
                <c:pt idx="316">
                  <c:v>45202.208333333336</c:v>
                </c:pt>
                <c:pt idx="317">
                  <c:v>45202.25</c:v>
                </c:pt>
                <c:pt idx="318">
                  <c:v>45202.291666666664</c:v>
                </c:pt>
                <c:pt idx="319">
                  <c:v>45202.333333333336</c:v>
                </c:pt>
                <c:pt idx="320">
                  <c:v>45202.375</c:v>
                </c:pt>
                <c:pt idx="321">
                  <c:v>45202.416666666664</c:v>
                </c:pt>
                <c:pt idx="322">
                  <c:v>45202.458333333336</c:v>
                </c:pt>
                <c:pt idx="323">
                  <c:v>45202.5</c:v>
                </c:pt>
                <c:pt idx="324">
                  <c:v>45202.541666666664</c:v>
                </c:pt>
                <c:pt idx="325">
                  <c:v>45202.583333333336</c:v>
                </c:pt>
                <c:pt idx="326">
                  <c:v>45202.625</c:v>
                </c:pt>
                <c:pt idx="327">
                  <c:v>45202.666666666664</c:v>
                </c:pt>
                <c:pt idx="328">
                  <c:v>45202.708333333336</c:v>
                </c:pt>
                <c:pt idx="329">
                  <c:v>45202.75</c:v>
                </c:pt>
                <c:pt idx="330">
                  <c:v>45202.791666666664</c:v>
                </c:pt>
                <c:pt idx="331">
                  <c:v>45202.833333333336</c:v>
                </c:pt>
                <c:pt idx="332">
                  <c:v>45202.875</c:v>
                </c:pt>
                <c:pt idx="333">
                  <c:v>45202.916666666664</c:v>
                </c:pt>
                <c:pt idx="334">
                  <c:v>45202.958333333336</c:v>
                </c:pt>
                <c:pt idx="335">
                  <c:v>45203</c:v>
                </c:pt>
                <c:pt idx="336">
                  <c:v>45203.041666666664</c:v>
                </c:pt>
                <c:pt idx="337">
                  <c:v>45203.083333333336</c:v>
                </c:pt>
                <c:pt idx="338">
                  <c:v>45203.125</c:v>
                </c:pt>
                <c:pt idx="339">
                  <c:v>45203.166666666664</c:v>
                </c:pt>
                <c:pt idx="340">
                  <c:v>45203.208333333336</c:v>
                </c:pt>
                <c:pt idx="341">
                  <c:v>45203.25</c:v>
                </c:pt>
                <c:pt idx="342">
                  <c:v>45203.291666666664</c:v>
                </c:pt>
                <c:pt idx="343">
                  <c:v>45203.333333333336</c:v>
                </c:pt>
                <c:pt idx="344">
                  <c:v>45203.375</c:v>
                </c:pt>
                <c:pt idx="345">
                  <c:v>45203.416666666664</c:v>
                </c:pt>
                <c:pt idx="346">
                  <c:v>45203.458333333336</c:v>
                </c:pt>
                <c:pt idx="347">
                  <c:v>45203.5</c:v>
                </c:pt>
                <c:pt idx="348">
                  <c:v>45203.541666666664</c:v>
                </c:pt>
                <c:pt idx="349">
                  <c:v>45203.583333333336</c:v>
                </c:pt>
                <c:pt idx="350">
                  <c:v>45203.625</c:v>
                </c:pt>
                <c:pt idx="351">
                  <c:v>45203.666666666664</c:v>
                </c:pt>
                <c:pt idx="352">
                  <c:v>45203.708333333336</c:v>
                </c:pt>
                <c:pt idx="353">
                  <c:v>45203.75</c:v>
                </c:pt>
                <c:pt idx="354">
                  <c:v>45203.791666666664</c:v>
                </c:pt>
                <c:pt idx="355">
                  <c:v>45203.833333333336</c:v>
                </c:pt>
                <c:pt idx="356">
                  <c:v>45203.875</c:v>
                </c:pt>
                <c:pt idx="357">
                  <c:v>45203.916666666664</c:v>
                </c:pt>
                <c:pt idx="358">
                  <c:v>45203.958333333336</c:v>
                </c:pt>
                <c:pt idx="359">
                  <c:v>45204</c:v>
                </c:pt>
              </c:numCache>
            </c:numRef>
          </c:cat>
          <c:val>
            <c:numRef>
              <c:f>'Hourly Charts'!$AJ$3:$AJ$362</c:f>
              <c:numCache>
                <c:formatCode>#,##0.00</c:formatCode>
                <c:ptCount val="360"/>
                <c:pt idx="0">
                  <c:v>0.50050750206074746</c:v>
                </c:pt>
                <c:pt idx="1">
                  <c:v>0.49445805212158012</c:v>
                </c:pt>
                <c:pt idx="2">
                  <c:v>0.4880374804496766</c:v>
                </c:pt>
                <c:pt idx="3">
                  <c:v>0.48485360941093258</c:v>
                </c:pt>
                <c:pt idx="4">
                  <c:v>0.48629857229646767</c:v>
                </c:pt>
                <c:pt idx="5">
                  <c:v>0.50580152939682821</c:v>
                </c:pt>
                <c:pt idx="6">
                  <c:v>0.5455447529150631</c:v>
                </c:pt>
                <c:pt idx="7">
                  <c:v>0.57859254657987946</c:v>
                </c:pt>
                <c:pt idx="8">
                  <c:v>0.55614181661174644</c:v>
                </c:pt>
                <c:pt idx="9">
                  <c:v>0.52622394228557079</c:v>
                </c:pt>
                <c:pt idx="10">
                  <c:v>0.51570372983593216</c:v>
                </c:pt>
                <c:pt idx="11">
                  <c:v>0.51332558142548068</c:v>
                </c:pt>
                <c:pt idx="12">
                  <c:v>0.53284502048521865</c:v>
                </c:pt>
                <c:pt idx="13">
                  <c:v>0.57815531080450833</c:v>
                </c:pt>
                <c:pt idx="14">
                  <c:v>0.58038286650013349</c:v>
                </c:pt>
                <c:pt idx="15">
                  <c:v>0.57894673511833417</c:v>
                </c:pt>
                <c:pt idx="16">
                  <c:v>0.59449246376927178</c:v>
                </c:pt>
                <c:pt idx="17">
                  <c:v>0.63269351742278246</c:v>
                </c:pt>
                <c:pt idx="18">
                  <c:v>0.64427421801743712</c:v>
                </c:pt>
                <c:pt idx="19">
                  <c:v>0.64596579380562236</c:v>
                </c:pt>
                <c:pt idx="20">
                  <c:v>0.66208109557252282</c:v>
                </c:pt>
                <c:pt idx="21">
                  <c:v>0.65408740658385589</c:v>
                </c:pt>
                <c:pt idx="22">
                  <c:v>0.59544968668009457</c:v>
                </c:pt>
                <c:pt idx="23">
                  <c:v>0.53278994945514324</c:v>
                </c:pt>
                <c:pt idx="24">
                  <c:v>0.51321253467320371</c:v>
                </c:pt>
                <c:pt idx="25">
                  <c:v>0.50300831033703575</c:v>
                </c:pt>
                <c:pt idx="26">
                  <c:v>0.48918529192891891</c:v>
                </c:pt>
                <c:pt idx="27">
                  <c:v>0.48412715608810031</c:v>
                </c:pt>
                <c:pt idx="28">
                  <c:v>0.48624380454724359</c:v>
                </c:pt>
                <c:pt idx="29">
                  <c:v>0.50593145804392947</c:v>
                </c:pt>
                <c:pt idx="30">
                  <c:v>0.55588664473317129</c:v>
                </c:pt>
                <c:pt idx="31">
                  <c:v>0.59843932858814941</c:v>
                </c:pt>
                <c:pt idx="32">
                  <c:v>0.56987122974947091</c:v>
                </c:pt>
                <c:pt idx="33">
                  <c:v>0.54554295890503757</c:v>
                </c:pt>
                <c:pt idx="34">
                  <c:v>0.5361252431847553</c:v>
                </c:pt>
                <c:pt idx="35">
                  <c:v>0.52359343737367536</c:v>
                </c:pt>
                <c:pt idx="36">
                  <c:v>0.52342285455803594</c:v>
                </c:pt>
                <c:pt idx="37">
                  <c:v>0.5560789219915574</c:v>
                </c:pt>
                <c:pt idx="38">
                  <c:v>0.59042746506351995</c:v>
                </c:pt>
                <c:pt idx="39">
                  <c:v>0.6173037461183617</c:v>
                </c:pt>
                <c:pt idx="40">
                  <c:v>0.63364002165090039</c:v>
                </c:pt>
                <c:pt idx="41">
                  <c:v>0.64418580240394396</c:v>
                </c:pt>
                <c:pt idx="42">
                  <c:v>0.6442245369437074</c:v>
                </c:pt>
                <c:pt idx="43">
                  <c:v>0.64325263932163446</c:v>
                </c:pt>
                <c:pt idx="44">
                  <c:v>0.65016366856271635</c:v>
                </c:pt>
                <c:pt idx="45">
                  <c:v>0.63810258102654238</c:v>
                </c:pt>
                <c:pt idx="46">
                  <c:v>0.63681649274471119</c:v>
                </c:pt>
                <c:pt idx="47">
                  <c:v>0.6027600542844791</c:v>
                </c:pt>
                <c:pt idx="48">
                  <c:v>0.54929873038561905</c:v>
                </c:pt>
                <c:pt idx="49">
                  <c:v>0.51028467176824444</c:v>
                </c:pt>
                <c:pt idx="50">
                  <c:v>0.49003550318841432</c:v>
                </c:pt>
                <c:pt idx="51">
                  <c:v>0.48393064593460838</c:v>
                </c:pt>
                <c:pt idx="52">
                  <c:v>0.49369596224734719</c:v>
                </c:pt>
                <c:pt idx="53">
                  <c:v>0.50517172160921742</c:v>
                </c:pt>
                <c:pt idx="54">
                  <c:v>0.53248503851671614</c:v>
                </c:pt>
                <c:pt idx="55">
                  <c:v>0.57425310494306359</c:v>
                </c:pt>
                <c:pt idx="56">
                  <c:v>0.55394690104241906</c:v>
                </c:pt>
                <c:pt idx="57">
                  <c:v>0.53621613632872389</c:v>
                </c:pt>
                <c:pt idx="58">
                  <c:v>0.52980522742742142</c:v>
                </c:pt>
                <c:pt idx="59">
                  <c:v>0.55427506316207265</c:v>
                </c:pt>
                <c:pt idx="60">
                  <c:v>0.55982837467606172</c:v>
                </c:pt>
                <c:pt idx="61">
                  <c:v>0.55532941758814169</c:v>
                </c:pt>
                <c:pt idx="62">
                  <c:v>0.54327935698309637</c:v>
                </c:pt>
                <c:pt idx="63">
                  <c:v>0.53998952369807529</c:v>
                </c:pt>
                <c:pt idx="64">
                  <c:v>0.53928412891958466</c:v>
                </c:pt>
                <c:pt idx="65">
                  <c:v>0.55039393125273861</c:v>
                </c:pt>
                <c:pt idx="66">
                  <c:v>0.55922995918158602</c:v>
                </c:pt>
                <c:pt idx="67">
                  <c:v>0.55993434564520717</c:v>
                </c:pt>
                <c:pt idx="68">
                  <c:v>0.54233357083516431</c:v>
                </c:pt>
                <c:pt idx="69">
                  <c:v>0.53032056364776259</c:v>
                </c:pt>
                <c:pt idx="70">
                  <c:v>0.51970384303978356</c:v>
                </c:pt>
                <c:pt idx="71">
                  <c:v>0.51260285876638334</c:v>
                </c:pt>
                <c:pt idx="72">
                  <c:v>0.51473965425046309</c:v>
                </c:pt>
                <c:pt idx="73">
                  <c:v>0.50599893481335578</c:v>
                </c:pt>
                <c:pt idx="74">
                  <c:v>0.49989499029913437</c:v>
                </c:pt>
                <c:pt idx="75">
                  <c:v>0.49361178433335934</c:v>
                </c:pt>
                <c:pt idx="76">
                  <c:v>0.49164348533321334</c:v>
                </c:pt>
                <c:pt idx="77">
                  <c:v>0.49359732545324608</c:v>
                </c:pt>
                <c:pt idx="78">
                  <c:v>0.49599743528832946</c:v>
                </c:pt>
                <c:pt idx="79">
                  <c:v>0.49957287182473969</c:v>
                </c:pt>
                <c:pt idx="80">
                  <c:v>0.49713966980814911</c:v>
                </c:pt>
                <c:pt idx="81">
                  <c:v>0.49709863567776086</c:v>
                </c:pt>
                <c:pt idx="82">
                  <c:v>0.49202751096684144</c:v>
                </c:pt>
                <c:pt idx="83">
                  <c:v>0.4938227004590805</c:v>
                </c:pt>
                <c:pt idx="84">
                  <c:v>0.49244727016069184</c:v>
                </c:pt>
                <c:pt idx="85">
                  <c:v>0.48650276937255882</c:v>
                </c:pt>
                <c:pt idx="86">
                  <c:v>0.48818652542344193</c:v>
                </c:pt>
                <c:pt idx="87">
                  <c:v>0.48589138679798538</c:v>
                </c:pt>
                <c:pt idx="88">
                  <c:v>0.53531623891298641</c:v>
                </c:pt>
                <c:pt idx="89">
                  <c:v>0.58136660458246647</c:v>
                </c:pt>
                <c:pt idx="90">
                  <c:v>0.60917396548856029</c:v>
                </c:pt>
                <c:pt idx="91">
                  <c:v>0.62034760207688766</c:v>
                </c:pt>
                <c:pt idx="92">
                  <c:v>0.63991842183801595</c:v>
                </c:pt>
                <c:pt idx="93">
                  <c:v>0.60701975715110545</c:v>
                </c:pt>
                <c:pt idx="94">
                  <c:v>0.57055557914088284</c:v>
                </c:pt>
                <c:pt idx="95">
                  <c:v>0.5214293594550129</c:v>
                </c:pt>
                <c:pt idx="96">
                  <c:v>0.50557378074328729</c:v>
                </c:pt>
                <c:pt idx="97">
                  <c:v>0.50052336188885638</c:v>
                </c:pt>
                <c:pt idx="98">
                  <c:v>0.49420510037310939</c:v>
                </c:pt>
                <c:pt idx="99">
                  <c:v>0.49013709348307538</c:v>
                </c:pt>
                <c:pt idx="100">
                  <c:v>0.48878054256580783</c:v>
                </c:pt>
                <c:pt idx="101">
                  <c:v>0.48550403265826947</c:v>
                </c:pt>
                <c:pt idx="102">
                  <c:v>0.495175390213063</c:v>
                </c:pt>
                <c:pt idx="103">
                  <c:v>0.51407419890162664</c:v>
                </c:pt>
                <c:pt idx="104">
                  <c:v>0.50109372038425426</c:v>
                </c:pt>
                <c:pt idx="105">
                  <c:v>0.45441460079924989</c:v>
                </c:pt>
                <c:pt idx="106">
                  <c:v>0.44915379917383563</c:v>
                </c:pt>
                <c:pt idx="107">
                  <c:v>0.46087724158461157</c:v>
                </c:pt>
                <c:pt idx="108">
                  <c:v>0.48963858551368089</c:v>
                </c:pt>
                <c:pt idx="109">
                  <c:v>0.54817722942472025</c:v>
                </c:pt>
                <c:pt idx="110">
                  <c:v>0.6209140241313752</c:v>
                </c:pt>
                <c:pt idx="111">
                  <c:v>0.656752939110821</c:v>
                </c:pt>
                <c:pt idx="112">
                  <c:v>0.65562595275687141</c:v>
                </c:pt>
                <c:pt idx="113">
                  <c:v>0.6413797133793081</c:v>
                </c:pt>
                <c:pt idx="114">
                  <c:v>0.63156411320518102</c:v>
                </c:pt>
                <c:pt idx="115">
                  <c:v>0.6411764736765575</c:v>
                </c:pt>
                <c:pt idx="116">
                  <c:v>0.64834543412273737</c:v>
                </c:pt>
                <c:pt idx="117">
                  <c:v>0.63548762996898067</c:v>
                </c:pt>
                <c:pt idx="118">
                  <c:v>0.61777424952775251</c:v>
                </c:pt>
                <c:pt idx="119">
                  <c:v>0.60930224553880552</c:v>
                </c:pt>
                <c:pt idx="120">
                  <c:v>0.56567540339611155</c:v>
                </c:pt>
                <c:pt idx="121">
                  <c:v>0.51637867403461835</c:v>
                </c:pt>
                <c:pt idx="122">
                  <c:v>0.49716046205907349</c:v>
                </c:pt>
                <c:pt idx="123">
                  <c:v>0.49483647705235551</c:v>
                </c:pt>
                <c:pt idx="124">
                  <c:v>0.51664260974613052</c:v>
                </c:pt>
                <c:pt idx="125">
                  <c:v>0.54863757025832949</c:v>
                </c:pt>
                <c:pt idx="126">
                  <c:v>0.57695867137224555</c:v>
                </c:pt>
                <c:pt idx="127">
                  <c:v>0.61911425905248918</c:v>
                </c:pt>
                <c:pt idx="128">
                  <c:v>0.59910765800728893</c:v>
                </c:pt>
                <c:pt idx="129">
                  <c:v>0.55966935479546365</c:v>
                </c:pt>
                <c:pt idx="130">
                  <c:v>0.56453217329006788</c:v>
                </c:pt>
                <c:pt idx="131">
                  <c:v>0.59767303712973185</c:v>
                </c:pt>
                <c:pt idx="132">
                  <c:v>0.63056792449990218</c:v>
                </c:pt>
                <c:pt idx="133">
                  <c:v>0.6680455931504421</c:v>
                </c:pt>
                <c:pt idx="134">
                  <c:v>0.6670020386580261</c:v>
                </c:pt>
                <c:pt idx="135">
                  <c:v>0.65829154706510851</c:v>
                </c:pt>
                <c:pt idx="136">
                  <c:v>0.66976499642684517</c:v>
                </c:pt>
                <c:pt idx="137">
                  <c:v>0.66430461958158749</c:v>
                </c:pt>
                <c:pt idx="138">
                  <c:v>0.66470237310170999</c:v>
                </c:pt>
                <c:pt idx="139">
                  <c:v>0.67879895682312119</c:v>
                </c:pt>
                <c:pt idx="140">
                  <c:v>0.68912660482544275</c:v>
                </c:pt>
                <c:pt idx="141">
                  <c:v>0.68645292261247304</c:v>
                </c:pt>
                <c:pt idx="142">
                  <c:v>0.69148758137093846</c:v>
                </c:pt>
                <c:pt idx="143">
                  <c:v>0.66170094572676774</c:v>
                </c:pt>
                <c:pt idx="144">
                  <c:v>0.60847304718005024</c:v>
                </c:pt>
                <c:pt idx="145">
                  <c:v>0.55559214654369349</c:v>
                </c:pt>
                <c:pt idx="146">
                  <c:v>0.52615176352379767</c:v>
                </c:pt>
                <c:pt idx="147">
                  <c:v>0.51862907260871494</c:v>
                </c:pt>
                <c:pt idx="148">
                  <c:v>0.54683010803640641</c:v>
                </c:pt>
                <c:pt idx="149">
                  <c:v>0.58440750360689364</c:v>
                </c:pt>
                <c:pt idx="150">
                  <c:v>0.62457512797628112</c:v>
                </c:pt>
                <c:pt idx="151">
                  <c:v>0.65950248821490332</c:v>
                </c:pt>
                <c:pt idx="152">
                  <c:v>0.69998972438001417</c:v>
                </c:pt>
                <c:pt idx="153">
                  <c:v>0.72062378737481858</c:v>
                </c:pt>
                <c:pt idx="154">
                  <c:v>0.72484827439792654</c:v>
                </c:pt>
                <c:pt idx="155">
                  <c:v>0.71827227190359988</c:v>
                </c:pt>
                <c:pt idx="156">
                  <c:v>0.718909460885929</c:v>
                </c:pt>
                <c:pt idx="157">
                  <c:v>0.71408345107948001</c:v>
                </c:pt>
                <c:pt idx="158">
                  <c:v>0.69702241802723641</c:v>
                </c:pt>
                <c:pt idx="159">
                  <c:v>0.68300679799962671</c:v>
                </c:pt>
                <c:pt idx="160">
                  <c:v>0.67082938434337536</c:v>
                </c:pt>
                <c:pt idx="161">
                  <c:v>0.66992895337451741</c:v>
                </c:pt>
                <c:pt idx="162">
                  <c:v>0.67151641091977676</c:v>
                </c:pt>
                <c:pt idx="163">
                  <c:v>0.66688315959461286</c:v>
                </c:pt>
                <c:pt idx="164">
                  <c:v>0.67274943485858585</c:v>
                </c:pt>
                <c:pt idx="165">
                  <c:v>0.66745553765596355</c:v>
                </c:pt>
                <c:pt idx="166">
                  <c:v>0.67471770824291011</c:v>
                </c:pt>
                <c:pt idx="167">
                  <c:v>0.63983537978735527</c:v>
                </c:pt>
                <c:pt idx="168">
                  <c:v>0.56249604544446485</c:v>
                </c:pt>
                <c:pt idx="169">
                  <c:v>0.51735038750921902</c:v>
                </c:pt>
                <c:pt idx="170">
                  <c:v>0.5157417780831699</c:v>
                </c:pt>
                <c:pt idx="171">
                  <c:v>0.51767619642325846</c:v>
                </c:pt>
                <c:pt idx="172">
                  <c:v>0.53758744230919442</c:v>
                </c:pt>
                <c:pt idx="173">
                  <c:v>0.58972420801771608</c:v>
                </c:pt>
                <c:pt idx="174">
                  <c:v>0.6470552748954258</c:v>
                </c:pt>
                <c:pt idx="175">
                  <c:v>0.68518362702752023</c:v>
                </c:pt>
                <c:pt idx="176">
                  <c:v>0.68579760803779022</c:v>
                </c:pt>
                <c:pt idx="177">
                  <c:v>0.66200808332084538</c:v>
                </c:pt>
                <c:pt idx="178">
                  <c:v>0.61739483689943553</c:v>
                </c:pt>
                <c:pt idx="179">
                  <c:v>0.59869186097361371</c:v>
                </c:pt>
                <c:pt idx="180">
                  <c:v>0.59944685128700625</c:v>
                </c:pt>
                <c:pt idx="181">
                  <c:v>0.60621654313075957</c:v>
                </c:pt>
                <c:pt idx="182">
                  <c:v>0.61886909772679555</c:v>
                </c:pt>
                <c:pt idx="183">
                  <c:v>0.62427289796666252</c:v>
                </c:pt>
                <c:pt idx="184">
                  <c:v>0.64258325736214583</c:v>
                </c:pt>
                <c:pt idx="185">
                  <c:v>0.66055650091727891</c:v>
                </c:pt>
                <c:pt idx="186">
                  <c:v>0.65353879183498154</c:v>
                </c:pt>
                <c:pt idx="187">
                  <c:v>0.63980873131285987</c:v>
                </c:pt>
                <c:pt idx="188">
                  <c:v>0.64844121307503488</c:v>
                </c:pt>
                <c:pt idx="189">
                  <c:v>0.6545815977055367</c:v>
                </c:pt>
                <c:pt idx="190">
                  <c:v>0.61329670749395393</c:v>
                </c:pt>
                <c:pt idx="191">
                  <c:v>0.53729874155258217</c:v>
                </c:pt>
                <c:pt idx="192">
                  <c:v>0.51047388734416754</c:v>
                </c:pt>
                <c:pt idx="193">
                  <c:v>0.5003804203990263</c:v>
                </c:pt>
                <c:pt idx="194">
                  <c:v>0.49215395195571954</c:v>
                </c:pt>
                <c:pt idx="195">
                  <c:v>0.49129123704454997</c:v>
                </c:pt>
                <c:pt idx="196">
                  <c:v>0.49394676658712161</c:v>
                </c:pt>
                <c:pt idx="197">
                  <c:v>0.51151565653384368</c:v>
                </c:pt>
                <c:pt idx="198">
                  <c:v>0.56101499376203168</c:v>
                </c:pt>
                <c:pt idx="199">
                  <c:v>0.59193073817621766</c:v>
                </c:pt>
                <c:pt idx="200">
                  <c:v>0.57316750685582929</c:v>
                </c:pt>
                <c:pt idx="201">
                  <c:v>0.53686361076170153</c:v>
                </c:pt>
                <c:pt idx="202">
                  <c:v>0.51352718034635747</c:v>
                </c:pt>
                <c:pt idx="203">
                  <c:v>0.48607290190751534</c:v>
                </c:pt>
                <c:pt idx="204">
                  <c:v>0.4841903586517054</c:v>
                </c:pt>
                <c:pt idx="205">
                  <c:v>0.48388052055014585</c:v>
                </c:pt>
                <c:pt idx="206">
                  <c:v>0.50164795146005303</c:v>
                </c:pt>
                <c:pt idx="207">
                  <c:v>0.55468433340817025</c:v>
                </c:pt>
                <c:pt idx="208">
                  <c:v>0.63121725277734486</c:v>
                </c:pt>
                <c:pt idx="209">
                  <c:v>0.65029886619341337</c:v>
                </c:pt>
                <c:pt idx="210">
                  <c:v>0.6653776320998166</c:v>
                </c:pt>
                <c:pt idx="211">
                  <c:v>0.66877119719537292</c:v>
                </c:pt>
                <c:pt idx="212">
                  <c:v>0.67413954595738146</c:v>
                </c:pt>
                <c:pt idx="213">
                  <c:v>0.65334262215321293</c:v>
                </c:pt>
                <c:pt idx="214">
                  <c:v>0.64786879595239888</c:v>
                </c:pt>
                <c:pt idx="215">
                  <c:v>0.59722708636124899</c:v>
                </c:pt>
                <c:pt idx="216">
                  <c:v>0.55097609228364119</c:v>
                </c:pt>
                <c:pt idx="217">
                  <c:v>0.53163953172499412</c:v>
                </c:pt>
                <c:pt idx="218">
                  <c:v>0.52275183737130526</c:v>
                </c:pt>
                <c:pt idx="219">
                  <c:v>0.52736389361209945</c:v>
                </c:pt>
                <c:pt idx="220">
                  <c:v>0.52820194375218343</c:v>
                </c:pt>
                <c:pt idx="221">
                  <c:v>0.53450937715782276</c:v>
                </c:pt>
                <c:pt idx="222">
                  <c:v>0.54929812785940746</c:v>
                </c:pt>
                <c:pt idx="223">
                  <c:v>0.54563483012506131</c:v>
                </c:pt>
                <c:pt idx="224">
                  <c:v>0.55571235456534318</c:v>
                </c:pt>
                <c:pt idx="225">
                  <c:v>0.56228043809433259</c:v>
                </c:pt>
                <c:pt idx="226">
                  <c:v>0.53103477782547182</c:v>
                </c:pt>
                <c:pt idx="227">
                  <c:v>0.51079338539797425</c:v>
                </c:pt>
                <c:pt idx="228">
                  <c:v>0.50026917201179744</c:v>
                </c:pt>
                <c:pt idx="229">
                  <c:v>0.51528857179266363</c:v>
                </c:pt>
                <c:pt idx="230">
                  <c:v>0.52962742451835043</c:v>
                </c:pt>
                <c:pt idx="231">
                  <c:v>0.56299480228113485</c:v>
                </c:pt>
                <c:pt idx="232">
                  <c:v>0.57980382108222395</c:v>
                </c:pt>
                <c:pt idx="233">
                  <c:v>0.63390990297958871</c:v>
                </c:pt>
                <c:pt idx="234">
                  <c:v>0.64538980638914778</c:v>
                </c:pt>
                <c:pt idx="235">
                  <c:v>0.63544198928425499</c:v>
                </c:pt>
                <c:pt idx="236">
                  <c:v>0.64225568817565504</c:v>
                </c:pt>
                <c:pt idx="237">
                  <c:v>0.62520212034624068</c:v>
                </c:pt>
                <c:pt idx="238">
                  <c:v>0.60104611973262967</c:v>
                </c:pt>
                <c:pt idx="239">
                  <c:v>0.59144194251232241</c:v>
                </c:pt>
                <c:pt idx="240">
                  <c:v>0.53510323961499362</c:v>
                </c:pt>
                <c:pt idx="241">
                  <c:v>0.51001177287672805</c:v>
                </c:pt>
                <c:pt idx="242">
                  <c:v>0.50206633568300574</c:v>
                </c:pt>
                <c:pt idx="243">
                  <c:v>0.50533761477689831</c:v>
                </c:pt>
                <c:pt idx="244">
                  <c:v>0.50802995980057164</c:v>
                </c:pt>
                <c:pt idx="245">
                  <c:v>0.50984539694051245</c:v>
                </c:pt>
                <c:pt idx="246">
                  <c:v>0.51678433916209887</c:v>
                </c:pt>
                <c:pt idx="247">
                  <c:v>0.53438949646462774</c:v>
                </c:pt>
                <c:pt idx="248">
                  <c:v>0.53196379972696883</c:v>
                </c:pt>
                <c:pt idx="249">
                  <c:v>0.54296469704450967</c:v>
                </c:pt>
                <c:pt idx="250">
                  <c:v>0.55237524888007483</c:v>
                </c:pt>
                <c:pt idx="251">
                  <c:v>0.54974389035798799</c:v>
                </c:pt>
                <c:pt idx="252">
                  <c:v>0.53229158343725347</c:v>
                </c:pt>
                <c:pt idx="253">
                  <c:v>0.53006974874411161</c:v>
                </c:pt>
                <c:pt idx="254">
                  <c:v>0.5631682565195264</c:v>
                </c:pt>
                <c:pt idx="255">
                  <c:v>0.57081944234434789</c:v>
                </c:pt>
                <c:pt idx="256">
                  <c:v>0.60709862970449668</c:v>
                </c:pt>
                <c:pt idx="257">
                  <c:v>0.6370685885939531</c:v>
                </c:pt>
                <c:pt idx="258">
                  <c:v>0.66425277685092776</c:v>
                </c:pt>
                <c:pt idx="259">
                  <c:v>0.68597390428685889</c:v>
                </c:pt>
                <c:pt idx="260">
                  <c:v>0.64499969087614284</c:v>
                </c:pt>
                <c:pt idx="261">
                  <c:v>0.57193322576300343</c:v>
                </c:pt>
                <c:pt idx="262">
                  <c:v>0.52830306640570213</c:v>
                </c:pt>
                <c:pt idx="263">
                  <c:v>0.52706343602968819</c:v>
                </c:pt>
                <c:pt idx="264">
                  <c:v>0.51977243426622965</c:v>
                </c:pt>
                <c:pt idx="265">
                  <c:v>0.51241290917073168</c:v>
                </c:pt>
                <c:pt idx="266">
                  <c:v>0.50800232715759885</c:v>
                </c:pt>
                <c:pt idx="267">
                  <c:v>0.50644283228502984</c:v>
                </c:pt>
                <c:pt idx="268">
                  <c:v>0.50676586724632977</c:v>
                </c:pt>
                <c:pt idx="269">
                  <c:v>0.5079625096467556</c:v>
                </c:pt>
                <c:pt idx="270">
                  <c:v>0.51053754166196219</c:v>
                </c:pt>
                <c:pt idx="271">
                  <c:v>0.51260975787686225</c:v>
                </c:pt>
                <c:pt idx="272">
                  <c:v>0.49425559546843045</c:v>
                </c:pt>
                <c:pt idx="273">
                  <c:v>0.4661551237235696</c:v>
                </c:pt>
                <c:pt idx="274">
                  <c:v>0.45956265460876711</c:v>
                </c:pt>
                <c:pt idx="275">
                  <c:v>0.47696748872593125</c:v>
                </c:pt>
                <c:pt idx="276">
                  <c:v>0.49594889271976272</c:v>
                </c:pt>
                <c:pt idx="277">
                  <c:v>0.53440844964042478</c:v>
                </c:pt>
                <c:pt idx="278">
                  <c:v>0.58887440921126633</c:v>
                </c:pt>
                <c:pt idx="279">
                  <c:v>0.63728194035172459</c:v>
                </c:pt>
                <c:pt idx="280">
                  <c:v>0.64722603372820398</c:v>
                </c:pt>
                <c:pt idx="281">
                  <c:v>0.63632276111618558</c:v>
                </c:pt>
                <c:pt idx="282">
                  <c:v>0.66286022816789814</c:v>
                </c:pt>
                <c:pt idx="283">
                  <c:v>0.66802106157514629</c:v>
                </c:pt>
                <c:pt idx="284">
                  <c:v>0.66134350444340917</c:v>
                </c:pt>
                <c:pt idx="285">
                  <c:v>0.68396482573635009</c:v>
                </c:pt>
                <c:pt idx="286">
                  <c:v>0.70427950327113353</c:v>
                </c:pt>
                <c:pt idx="287">
                  <c:v>0.64855789256668184</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TW"/>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B$39</c:f>
          <c:strCache>
            <c:ptCount val="1"/>
            <c:pt idx="0">
              <c:v>Dai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CPLE</c:v>
                </c:pt>
              </c:strCache>
            </c:strRef>
          </c:tx>
          <c:spPr>
            <a:ln w="28575" cap="rnd">
              <a:solidFill>
                <a:schemeClr val="accent1"/>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O$3:$O$368</c:f>
              <c:numCache>
                <c:formatCode>General</c:formatCode>
                <c:ptCount val="366"/>
                <c:pt idx="0">
                  <c:v>-6004</c:v>
                </c:pt>
                <c:pt idx="1">
                  <c:v>-5783</c:v>
                </c:pt>
                <c:pt idx="2">
                  <c:v>-839</c:v>
                </c:pt>
                <c:pt idx="3">
                  <c:v>1516</c:v>
                </c:pt>
                <c:pt idx="4">
                  <c:v>8437</c:v>
                </c:pt>
                <c:pt idx="5">
                  <c:v>7099</c:v>
                </c:pt>
                <c:pt idx="6">
                  <c:v>13329</c:v>
                </c:pt>
                <c:pt idx="7">
                  <c:v>12301</c:v>
                </c:pt>
                <c:pt idx="8">
                  <c:v>13484</c:v>
                </c:pt>
                <c:pt idx="9">
                  <c:v>17348</c:v>
                </c:pt>
                <c:pt idx="10">
                  <c:v>8520</c:v>
                </c:pt>
                <c:pt idx="11">
                  <c:v>994</c:v>
                </c:pt>
                <c:pt idx="12">
                  <c:v>8034</c:v>
                </c:pt>
                <c:pt idx="13">
                  <c:v>8091</c:v>
                </c:pt>
                <c:pt idx="14">
                  <c:v>210</c:v>
                </c:pt>
                <c:pt idx="15">
                  <c:v>3935</c:v>
                </c:pt>
                <c:pt idx="16">
                  <c:v>-1029</c:v>
                </c:pt>
                <c:pt idx="17">
                  <c:v>188</c:v>
                </c:pt>
                <c:pt idx="18">
                  <c:v>3437</c:v>
                </c:pt>
                <c:pt idx="19">
                  <c:v>12691</c:v>
                </c:pt>
                <c:pt idx="20">
                  <c:v>16595</c:v>
                </c:pt>
                <c:pt idx="21">
                  <c:v>26291</c:v>
                </c:pt>
                <c:pt idx="22">
                  <c:v>21974</c:v>
                </c:pt>
                <c:pt idx="23">
                  <c:v>11047</c:v>
                </c:pt>
                <c:pt idx="24">
                  <c:v>15906</c:v>
                </c:pt>
                <c:pt idx="25">
                  <c:v>16606</c:v>
                </c:pt>
                <c:pt idx="26">
                  <c:v>13157</c:v>
                </c:pt>
                <c:pt idx="27">
                  <c:v>17350</c:v>
                </c:pt>
                <c:pt idx="28">
                  <c:v>18078</c:v>
                </c:pt>
                <c:pt idx="29">
                  <c:v>9741</c:v>
                </c:pt>
                <c:pt idx="30">
                  <c:v>5464</c:v>
                </c:pt>
                <c:pt idx="31">
                  <c:v>5999</c:v>
                </c:pt>
                <c:pt idx="32">
                  <c:v>-544</c:v>
                </c:pt>
                <c:pt idx="33">
                  <c:v>-2324</c:v>
                </c:pt>
                <c:pt idx="34">
                  <c:v>2485</c:v>
                </c:pt>
                <c:pt idx="35">
                  <c:v>3808</c:v>
                </c:pt>
                <c:pt idx="36">
                  <c:v>6759</c:v>
                </c:pt>
                <c:pt idx="37">
                  <c:v>3209</c:v>
                </c:pt>
                <c:pt idx="38">
                  <c:v>14040</c:v>
                </c:pt>
                <c:pt idx="39">
                  <c:v>6218</c:v>
                </c:pt>
                <c:pt idx="40">
                  <c:v>-13271</c:v>
                </c:pt>
                <c:pt idx="41">
                  <c:v>-1056</c:v>
                </c:pt>
                <c:pt idx="42">
                  <c:v>7190</c:v>
                </c:pt>
                <c:pt idx="43">
                  <c:v>-4534</c:v>
                </c:pt>
                <c:pt idx="44">
                  <c:v>-7472</c:v>
                </c:pt>
                <c:pt idx="45">
                  <c:v>4742</c:v>
                </c:pt>
                <c:pt idx="46">
                  <c:v>6349</c:v>
                </c:pt>
                <c:pt idx="47">
                  <c:v>14141</c:v>
                </c:pt>
                <c:pt idx="48">
                  <c:v>20559</c:v>
                </c:pt>
                <c:pt idx="49">
                  <c:v>18666</c:v>
                </c:pt>
                <c:pt idx="50">
                  <c:v>18609</c:v>
                </c:pt>
                <c:pt idx="51">
                  <c:v>17374</c:v>
                </c:pt>
                <c:pt idx="52">
                  <c:v>18977</c:v>
                </c:pt>
                <c:pt idx="53">
                  <c:v>19135</c:v>
                </c:pt>
                <c:pt idx="54">
                  <c:v>32915</c:v>
                </c:pt>
                <c:pt idx="55">
                  <c:v>16070</c:v>
                </c:pt>
                <c:pt idx="56">
                  <c:v>15658</c:v>
                </c:pt>
                <c:pt idx="57">
                  <c:v>22978</c:v>
                </c:pt>
                <c:pt idx="58">
                  <c:v>15494</c:v>
                </c:pt>
                <c:pt idx="59">
                  <c:v>26240</c:v>
                </c:pt>
                <c:pt idx="60">
                  <c:v>22082</c:v>
                </c:pt>
                <c:pt idx="61">
                  <c:v>18391</c:v>
                </c:pt>
                <c:pt idx="62">
                  <c:v>24096</c:v>
                </c:pt>
                <c:pt idx="63">
                  <c:v>10572</c:v>
                </c:pt>
                <c:pt idx="64">
                  <c:v>13231</c:v>
                </c:pt>
                <c:pt idx="65">
                  <c:v>18138</c:v>
                </c:pt>
                <c:pt idx="66">
                  <c:v>25154</c:v>
                </c:pt>
                <c:pt idx="67">
                  <c:v>35336</c:v>
                </c:pt>
                <c:pt idx="68">
                  <c:v>29191</c:v>
                </c:pt>
                <c:pt idx="69">
                  <c:v>33619</c:v>
                </c:pt>
                <c:pt idx="70">
                  <c:v>30992</c:v>
                </c:pt>
                <c:pt idx="71">
                  <c:v>29930</c:v>
                </c:pt>
                <c:pt idx="72">
                  <c:v>8911</c:v>
                </c:pt>
                <c:pt idx="73">
                  <c:v>3739</c:v>
                </c:pt>
                <c:pt idx="74">
                  <c:v>9907</c:v>
                </c:pt>
                <c:pt idx="75">
                  <c:v>6760</c:v>
                </c:pt>
                <c:pt idx="76">
                  <c:v>16253</c:v>
                </c:pt>
                <c:pt idx="77">
                  <c:v>22504</c:v>
                </c:pt>
                <c:pt idx="78">
                  <c:v>13437</c:v>
                </c:pt>
                <c:pt idx="79">
                  <c:v>3339</c:v>
                </c:pt>
                <c:pt idx="80">
                  <c:v>-27183</c:v>
                </c:pt>
                <c:pt idx="81">
                  <c:v>17544</c:v>
                </c:pt>
                <c:pt idx="82">
                  <c:v>20268</c:v>
                </c:pt>
                <c:pt idx="83">
                  <c:v>11175</c:v>
                </c:pt>
                <c:pt idx="84">
                  <c:v>32195</c:v>
                </c:pt>
                <c:pt idx="85">
                  <c:v>28450</c:v>
                </c:pt>
                <c:pt idx="86">
                  <c:v>25572</c:v>
                </c:pt>
                <c:pt idx="87">
                  <c:v>14494</c:v>
                </c:pt>
                <c:pt idx="88">
                  <c:v>13916</c:v>
                </c:pt>
                <c:pt idx="89">
                  <c:v>5307</c:v>
                </c:pt>
                <c:pt idx="90">
                  <c:v>10206</c:v>
                </c:pt>
                <c:pt idx="91">
                  <c:v>8904</c:v>
                </c:pt>
                <c:pt idx="92">
                  <c:v>1023</c:v>
                </c:pt>
                <c:pt idx="93">
                  <c:v>-5736</c:v>
                </c:pt>
                <c:pt idx="94">
                  <c:v>-8419</c:v>
                </c:pt>
                <c:pt idx="95">
                  <c:v>8614</c:v>
                </c:pt>
                <c:pt idx="96">
                  <c:v>17041</c:v>
                </c:pt>
                <c:pt idx="97">
                  <c:v>9493</c:v>
                </c:pt>
                <c:pt idx="98">
                  <c:v>18841</c:v>
                </c:pt>
                <c:pt idx="99">
                  <c:v>8197</c:v>
                </c:pt>
                <c:pt idx="100">
                  <c:v>2423</c:v>
                </c:pt>
                <c:pt idx="101">
                  <c:v>-10194</c:v>
                </c:pt>
                <c:pt idx="102">
                  <c:v>22395</c:v>
                </c:pt>
                <c:pt idx="103">
                  <c:v>18804</c:v>
                </c:pt>
                <c:pt idx="104">
                  <c:v>16886</c:v>
                </c:pt>
                <c:pt idx="105">
                  <c:v>16419</c:v>
                </c:pt>
                <c:pt idx="106">
                  <c:v>-2239</c:v>
                </c:pt>
                <c:pt idx="107">
                  <c:v>10736</c:v>
                </c:pt>
                <c:pt idx="108">
                  <c:v>-178</c:v>
                </c:pt>
                <c:pt idx="109">
                  <c:v>11113</c:v>
                </c:pt>
                <c:pt idx="110">
                  <c:v>21960</c:v>
                </c:pt>
                <c:pt idx="111">
                  <c:v>11932</c:v>
                </c:pt>
                <c:pt idx="112">
                  <c:v>13339</c:v>
                </c:pt>
                <c:pt idx="113">
                  <c:v>21557</c:v>
                </c:pt>
                <c:pt idx="114">
                  <c:v>4504</c:v>
                </c:pt>
                <c:pt idx="115">
                  <c:v>16183</c:v>
                </c:pt>
                <c:pt idx="116">
                  <c:v>13588</c:v>
                </c:pt>
                <c:pt idx="117">
                  <c:v>11764</c:v>
                </c:pt>
                <c:pt idx="118">
                  <c:v>3523</c:v>
                </c:pt>
                <c:pt idx="119">
                  <c:v>8903</c:v>
                </c:pt>
                <c:pt idx="120">
                  <c:v>21934</c:v>
                </c:pt>
                <c:pt idx="121">
                  <c:v>35045</c:v>
                </c:pt>
                <c:pt idx="122">
                  <c:v>24236</c:v>
                </c:pt>
                <c:pt idx="123">
                  <c:v>40689</c:v>
                </c:pt>
                <c:pt idx="124">
                  <c:v>38197</c:v>
                </c:pt>
                <c:pt idx="125">
                  <c:v>12166</c:v>
                </c:pt>
                <c:pt idx="126">
                  <c:v>15865</c:v>
                </c:pt>
                <c:pt idx="127">
                  <c:v>8900</c:v>
                </c:pt>
                <c:pt idx="128">
                  <c:v>15510</c:v>
                </c:pt>
                <c:pt idx="129">
                  <c:v>-1329</c:v>
                </c:pt>
                <c:pt idx="130">
                  <c:v>12194</c:v>
                </c:pt>
                <c:pt idx="131">
                  <c:v>18411</c:v>
                </c:pt>
                <c:pt idx="132">
                  <c:v>7762</c:v>
                </c:pt>
                <c:pt idx="133">
                  <c:v>13874</c:v>
                </c:pt>
                <c:pt idx="134">
                  <c:v>15335</c:v>
                </c:pt>
                <c:pt idx="135">
                  <c:v>15600</c:v>
                </c:pt>
                <c:pt idx="136">
                  <c:v>10705</c:v>
                </c:pt>
                <c:pt idx="137">
                  <c:v>6546</c:v>
                </c:pt>
                <c:pt idx="138">
                  <c:v>13009</c:v>
                </c:pt>
                <c:pt idx="139">
                  <c:v>689</c:v>
                </c:pt>
                <c:pt idx="140">
                  <c:v>-1203</c:v>
                </c:pt>
                <c:pt idx="141">
                  <c:v>326</c:v>
                </c:pt>
                <c:pt idx="142">
                  <c:v>2965</c:v>
                </c:pt>
                <c:pt idx="143">
                  <c:v>-1385</c:v>
                </c:pt>
                <c:pt idx="144">
                  <c:v>29201</c:v>
                </c:pt>
                <c:pt idx="145">
                  <c:v>32073</c:v>
                </c:pt>
                <c:pt idx="146">
                  <c:v>21398</c:v>
                </c:pt>
                <c:pt idx="147">
                  <c:v>10644</c:v>
                </c:pt>
                <c:pt idx="148">
                  <c:v>14281</c:v>
                </c:pt>
                <c:pt idx="149">
                  <c:v>14218</c:v>
                </c:pt>
                <c:pt idx="150">
                  <c:v>25004</c:v>
                </c:pt>
                <c:pt idx="151">
                  <c:v>11540</c:v>
                </c:pt>
                <c:pt idx="152">
                  <c:v>14507</c:v>
                </c:pt>
                <c:pt idx="153">
                  <c:v>16225</c:v>
                </c:pt>
                <c:pt idx="154">
                  <c:v>14595</c:v>
                </c:pt>
                <c:pt idx="155">
                  <c:v>14798</c:v>
                </c:pt>
                <c:pt idx="156">
                  <c:v>14021</c:v>
                </c:pt>
                <c:pt idx="157">
                  <c:v>26531</c:v>
                </c:pt>
                <c:pt idx="158">
                  <c:v>9741</c:v>
                </c:pt>
                <c:pt idx="159">
                  <c:v>29176</c:v>
                </c:pt>
                <c:pt idx="160">
                  <c:v>18903</c:v>
                </c:pt>
                <c:pt idx="161">
                  <c:v>10496</c:v>
                </c:pt>
                <c:pt idx="162">
                  <c:v>7920</c:v>
                </c:pt>
                <c:pt idx="163">
                  <c:v>3888</c:v>
                </c:pt>
                <c:pt idx="164">
                  <c:v>8915</c:v>
                </c:pt>
                <c:pt idx="165">
                  <c:v>-795</c:v>
                </c:pt>
                <c:pt idx="166">
                  <c:v>-4336</c:v>
                </c:pt>
                <c:pt idx="167">
                  <c:v>8016</c:v>
                </c:pt>
                <c:pt idx="168">
                  <c:v>6731</c:v>
                </c:pt>
                <c:pt idx="169">
                  <c:v>5928</c:v>
                </c:pt>
                <c:pt idx="170">
                  <c:v>-3169</c:v>
                </c:pt>
                <c:pt idx="171">
                  <c:v>-2061</c:v>
                </c:pt>
                <c:pt idx="172">
                  <c:v>-57</c:v>
                </c:pt>
                <c:pt idx="173">
                  <c:v>-2460</c:v>
                </c:pt>
                <c:pt idx="174">
                  <c:v>-2069</c:v>
                </c:pt>
                <c:pt idx="175">
                  <c:v>-3917</c:v>
                </c:pt>
                <c:pt idx="176">
                  <c:v>-3925</c:v>
                </c:pt>
                <c:pt idx="177">
                  <c:v>-1803</c:v>
                </c:pt>
                <c:pt idx="178">
                  <c:v>6860</c:v>
                </c:pt>
                <c:pt idx="179">
                  <c:v>7428</c:v>
                </c:pt>
                <c:pt idx="180">
                  <c:v>-2519</c:v>
                </c:pt>
                <c:pt idx="181">
                  <c:v>7032</c:v>
                </c:pt>
                <c:pt idx="182">
                  <c:v>8499</c:v>
                </c:pt>
                <c:pt idx="183">
                  <c:v>16001</c:v>
                </c:pt>
                <c:pt idx="184">
                  <c:v>16500</c:v>
                </c:pt>
                <c:pt idx="185">
                  <c:v>11838</c:v>
                </c:pt>
                <c:pt idx="186">
                  <c:v>9556</c:v>
                </c:pt>
                <c:pt idx="187">
                  <c:v>435</c:v>
                </c:pt>
                <c:pt idx="188">
                  <c:v>-3714</c:v>
                </c:pt>
                <c:pt idx="189">
                  <c:v>-825</c:v>
                </c:pt>
                <c:pt idx="190">
                  <c:v>2608</c:v>
                </c:pt>
                <c:pt idx="191">
                  <c:v>1044</c:v>
                </c:pt>
                <c:pt idx="192">
                  <c:v>9849</c:v>
                </c:pt>
                <c:pt idx="193">
                  <c:v>11958</c:v>
                </c:pt>
                <c:pt idx="194">
                  <c:v>14154</c:v>
                </c:pt>
                <c:pt idx="195">
                  <c:v>-5948</c:v>
                </c:pt>
                <c:pt idx="196">
                  <c:v>-13731</c:v>
                </c:pt>
                <c:pt idx="197">
                  <c:v>-7782</c:v>
                </c:pt>
                <c:pt idx="198">
                  <c:v>7349</c:v>
                </c:pt>
                <c:pt idx="199">
                  <c:v>8283</c:v>
                </c:pt>
                <c:pt idx="200">
                  <c:v>10613</c:v>
                </c:pt>
                <c:pt idx="201">
                  <c:v>1466</c:v>
                </c:pt>
                <c:pt idx="202">
                  <c:v>-7167</c:v>
                </c:pt>
                <c:pt idx="203">
                  <c:v>-3169</c:v>
                </c:pt>
                <c:pt idx="204">
                  <c:v>-6442</c:v>
                </c:pt>
                <c:pt idx="205">
                  <c:v>-3096</c:v>
                </c:pt>
                <c:pt idx="206">
                  <c:v>-4739</c:v>
                </c:pt>
                <c:pt idx="207">
                  <c:v>-2095</c:v>
                </c:pt>
                <c:pt idx="208">
                  <c:v>4674</c:v>
                </c:pt>
                <c:pt idx="209">
                  <c:v>-6708</c:v>
                </c:pt>
                <c:pt idx="210">
                  <c:v>-8888</c:v>
                </c:pt>
                <c:pt idx="211">
                  <c:v>-6696</c:v>
                </c:pt>
                <c:pt idx="212">
                  <c:v>-8618</c:v>
                </c:pt>
                <c:pt idx="213">
                  <c:v>-8707</c:v>
                </c:pt>
                <c:pt idx="214">
                  <c:v>-7889</c:v>
                </c:pt>
                <c:pt idx="215">
                  <c:v>-8973</c:v>
                </c:pt>
                <c:pt idx="216">
                  <c:v>2153</c:v>
                </c:pt>
                <c:pt idx="217">
                  <c:v>9488</c:v>
                </c:pt>
                <c:pt idx="218">
                  <c:v>-2487</c:v>
                </c:pt>
                <c:pt idx="219">
                  <c:v>-2830</c:v>
                </c:pt>
                <c:pt idx="220">
                  <c:v>-3836</c:v>
                </c:pt>
                <c:pt idx="221">
                  <c:v>-1630</c:v>
                </c:pt>
                <c:pt idx="222">
                  <c:v>1791</c:v>
                </c:pt>
                <c:pt idx="223">
                  <c:v>-3461</c:v>
                </c:pt>
                <c:pt idx="224">
                  <c:v>4150</c:v>
                </c:pt>
                <c:pt idx="225">
                  <c:v>3427</c:v>
                </c:pt>
                <c:pt idx="226">
                  <c:v>-2436</c:v>
                </c:pt>
                <c:pt idx="227">
                  <c:v>3775</c:v>
                </c:pt>
                <c:pt idx="228">
                  <c:v>-2203</c:v>
                </c:pt>
                <c:pt idx="229">
                  <c:v>-2947</c:v>
                </c:pt>
                <c:pt idx="230">
                  <c:v>-2209</c:v>
                </c:pt>
                <c:pt idx="231">
                  <c:v>-2880</c:v>
                </c:pt>
                <c:pt idx="232">
                  <c:v>-7157</c:v>
                </c:pt>
                <c:pt idx="233">
                  <c:v>-10294</c:v>
                </c:pt>
                <c:pt idx="234">
                  <c:v>-11276</c:v>
                </c:pt>
                <c:pt idx="235">
                  <c:v>-3099</c:v>
                </c:pt>
                <c:pt idx="236">
                  <c:v>2415</c:v>
                </c:pt>
                <c:pt idx="237">
                  <c:v>597</c:v>
                </c:pt>
                <c:pt idx="238">
                  <c:v>-1562</c:v>
                </c:pt>
                <c:pt idx="239">
                  <c:v>-8375</c:v>
                </c:pt>
                <c:pt idx="240">
                  <c:v>-14328</c:v>
                </c:pt>
                <c:pt idx="241">
                  <c:v>-2781</c:v>
                </c:pt>
                <c:pt idx="242">
                  <c:v>-2142</c:v>
                </c:pt>
                <c:pt idx="243">
                  <c:v>-10953</c:v>
                </c:pt>
                <c:pt idx="244">
                  <c:v>-7348</c:v>
                </c:pt>
                <c:pt idx="245">
                  <c:v>-6132</c:v>
                </c:pt>
                <c:pt idx="246">
                  <c:v>-1547</c:v>
                </c:pt>
                <c:pt idx="247">
                  <c:v>-3566</c:v>
                </c:pt>
                <c:pt idx="248">
                  <c:v>-4878</c:v>
                </c:pt>
                <c:pt idx="249">
                  <c:v>804</c:v>
                </c:pt>
                <c:pt idx="250">
                  <c:v>7062</c:v>
                </c:pt>
                <c:pt idx="251">
                  <c:v>16501</c:v>
                </c:pt>
                <c:pt idx="252">
                  <c:v>10174</c:v>
                </c:pt>
                <c:pt idx="253">
                  <c:v>3002</c:v>
                </c:pt>
                <c:pt idx="254">
                  <c:v>5405</c:v>
                </c:pt>
                <c:pt idx="255">
                  <c:v>2297</c:v>
                </c:pt>
                <c:pt idx="256">
                  <c:v>-5160</c:v>
                </c:pt>
                <c:pt idx="257">
                  <c:v>-3252</c:v>
                </c:pt>
                <c:pt idx="258">
                  <c:v>3648</c:v>
                </c:pt>
                <c:pt idx="259">
                  <c:v>1252</c:v>
                </c:pt>
                <c:pt idx="260">
                  <c:v>-714</c:v>
                </c:pt>
                <c:pt idx="261">
                  <c:v>5924</c:v>
                </c:pt>
                <c:pt idx="262">
                  <c:v>9148</c:v>
                </c:pt>
                <c:pt idx="263">
                  <c:v>6029</c:v>
                </c:pt>
                <c:pt idx="264">
                  <c:v>2118</c:v>
                </c:pt>
                <c:pt idx="265">
                  <c:v>4101</c:v>
                </c:pt>
                <c:pt idx="266">
                  <c:v>-11768</c:v>
                </c:pt>
                <c:pt idx="267">
                  <c:v>-4198</c:v>
                </c:pt>
                <c:pt idx="268">
                  <c:v>-5842</c:v>
                </c:pt>
                <c:pt idx="269">
                  <c:v>2660</c:v>
                </c:pt>
                <c:pt idx="270">
                  <c:v>-7162</c:v>
                </c:pt>
                <c:pt idx="271">
                  <c:v>2514</c:v>
                </c:pt>
                <c:pt idx="272">
                  <c:v>9101</c:v>
                </c:pt>
                <c:pt idx="273">
                  <c:v>7231</c:v>
                </c:pt>
                <c:pt idx="274">
                  <c:v>3965</c:v>
                </c:pt>
                <c:pt idx="275">
                  <c:v>1152</c:v>
                </c:pt>
                <c:pt idx="276">
                  <c:v>4741</c:v>
                </c:pt>
                <c:pt idx="277">
                  <c:v>3438</c:v>
                </c:pt>
                <c:pt idx="278">
                  <c:v>7161</c:v>
                </c:pt>
                <c:pt idx="279">
                  <c:v>2483</c:v>
                </c:pt>
                <c:pt idx="280">
                  <c:v>2672</c:v>
                </c:pt>
                <c:pt idx="281">
                  <c:v>1267</c:v>
                </c:pt>
                <c:pt idx="282">
                  <c:v>-391</c:v>
                </c:pt>
                <c:pt idx="283">
                  <c:v>-1570</c:v>
                </c:pt>
                <c:pt idx="284">
                  <c:v>5916</c:v>
                </c:pt>
                <c:pt idx="285">
                  <c:v>13541</c:v>
                </c:pt>
                <c:pt idx="286">
                  <c:v>10219</c:v>
                </c:pt>
                <c:pt idx="287">
                  <c:v>7956</c:v>
                </c:pt>
                <c:pt idx="288">
                  <c:v>9009</c:v>
                </c:pt>
                <c:pt idx="289">
                  <c:v>9381</c:v>
                </c:pt>
                <c:pt idx="290">
                  <c:v>5137</c:v>
                </c:pt>
                <c:pt idx="291">
                  <c:v>7648</c:v>
                </c:pt>
                <c:pt idx="292">
                  <c:v>7174</c:v>
                </c:pt>
                <c:pt idx="293">
                  <c:v>4160</c:v>
                </c:pt>
                <c:pt idx="294">
                  <c:v>4082</c:v>
                </c:pt>
                <c:pt idx="295">
                  <c:v>1708</c:v>
                </c:pt>
                <c:pt idx="296">
                  <c:v>-6426</c:v>
                </c:pt>
                <c:pt idx="297">
                  <c:v>-3371</c:v>
                </c:pt>
                <c:pt idx="298">
                  <c:v>-2055</c:v>
                </c:pt>
                <c:pt idx="299">
                  <c:v>-2058</c:v>
                </c:pt>
                <c:pt idx="300">
                  <c:v>-7925</c:v>
                </c:pt>
                <c:pt idx="301">
                  <c:v>-19480</c:v>
                </c:pt>
                <c:pt idx="302">
                  <c:v>-21571</c:v>
                </c:pt>
                <c:pt idx="303">
                  <c:v>-17503</c:v>
                </c:pt>
                <c:pt idx="304">
                  <c:v>-18378</c:v>
                </c:pt>
                <c:pt idx="305">
                  <c:v>-17016</c:v>
                </c:pt>
                <c:pt idx="306">
                  <c:v>-9073</c:v>
                </c:pt>
                <c:pt idx="307">
                  <c:v>636</c:v>
                </c:pt>
                <c:pt idx="308">
                  <c:v>-4940</c:v>
                </c:pt>
                <c:pt idx="309">
                  <c:v>-5662</c:v>
                </c:pt>
                <c:pt idx="310">
                  <c:v>1179</c:v>
                </c:pt>
                <c:pt idx="311">
                  <c:v>-1724</c:v>
                </c:pt>
                <c:pt idx="312">
                  <c:v>252</c:v>
                </c:pt>
                <c:pt idx="313">
                  <c:v>6404</c:v>
                </c:pt>
                <c:pt idx="314">
                  <c:v>911</c:v>
                </c:pt>
                <c:pt idx="315">
                  <c:v>11486</c:v>
                </c:pt>
                <c:pt idx="316">
                  <c:v>859</c:v>
                </c:pt>
                <c:pt idx="317">
                  <c:v>8824</c:v>
                </c:pt>
                <c:pt idx="318">
                  <c:v>161</c:v>
                </c:pt>
                <c:pt idx="319">
                  <c:v>-6792</c:v>
                </c:pt>
                <c:pt idx="320">
                  <c:v>-5848</c:v>
                </c:pt>
                <c:pt idx="321">
                  <c:v>-4305</c:v>
                </c:pt>
                <c:pt idx="322">
                  <c:v>-13817</c:v>
                </c:pt>
                <c:pt idx="323">
                  <c:v>-32113</c:v>
                </c:pt>
                <c:pt idx="324">
                  <c:v>-20377</c:v>
                </c:pt>
                <c:pt idx="325">
                  <c:v>-15257</c:v>
                </c:pt>
                <c:pt idx="326">
                  <c:v>-148</c:v>
                </c:pt>
                <c:pt idx="327">
                  <c:v>-4404</c:v>
                </c:pt>
                <c:pt idx="328">
                  <c:v>-4506</c:v>
                </c:pt>
                <c:pt idx="329">
                  <c:v>8078</c:v>
                </c:pt>
                <c:pt idx="330">
                  <c:v>2191</c:v>
                </c:pt>
                <c:pt idx="331">
                  <c:v>-11954</c:v>
                </c:pt>
                <c:pt idx="332">
                  <c:v>-21809</c:v>
                </c:pt>
                <c:pt idx="333">
                  <c:v>-15612</c:v>
                </c:pt>
                <c:pt idx="334">
                  <c:v>-4534</c:v>
                </c:pt>
                <c:pt idx="335">
                  <c:v>1030</c:v>
                </c:pt>
                <c:pt idx="336">
                  <c:v>3722</c:v>
                </c:pt>
                <c:pt idx="337">
                  <c:v>4994</c:v>
                </c:pt>
                <c:pt idx="338">
                  <c:v>8641</c:v>
                </c:pt>
                <c:pt idx="339">
                  <c:v>2332</c:v>
                </c:pt>
                <c:pt idx="340">
                  <c:v>4429</c:v>
                </c:pt>
                <c:pt idx="341">
                  <c:v>1534</c:v>
                </c:pt>
                <c:pt idx="342">
                  <c:v>2319</c:v>
                </c:pt>
                <c:pt idx="343">
                  <c:v>4587</c:v>
                </c:pt>
                <c:pt idx="344">
                  <c:v>2346</c:v>
                </c:pt>
                <c:pt idx="345">
                  <c:v>-6079</c:v>
                </c:pt>
                <c:pt idx="346">
                  <c:v>-17824</c:v>
                </c:pt>
                <c:pt idx="347">
                  <c:v>-20654</c:v>
                </c:pt>
                <c:pt idx="348">
                  <c:v>-10424</c:v>
                </c:pt>
                <c:pt idx="349">
                  <c:v>-8148</c:v>
                </c:pt>
                <c:pt idx="350">
                  <c:v>-14257</c:v>
                </c:pt>
                <c:pt idx="351">
                  <c:v>-17500</c:v>
                </c:pt>
                <c:pt idx="352">
                  <c:v>-11393</c:v>
                </c:pt>
                <c:pt idx="353">
                  <c:v>-10127</c:v>
                </c:pt>
                <c:pt idx="354">
                  <c:v>-3655</c:v>
                </c:pt>
                <c:pt idx="355">
                  <c:v>-6413</c:v>
                </c:pt>
                <c:pt idx="356">
                  <c:v>-2415</c:v>
                </c:pt>
                <c:pt idx="357">
                  <c:v>6976</c:v>
                </c:pt>
                <c:pt idx="358">
                  <c:v>-3403</c:v>
                </c:pt>
                <c:pt idx="359">
                  <c:v>-4992</c:v>
                </c:pt>
                <c:pt idx="360">
                  <c:v>-1265</c:v>
                </c:pt>
                <c:pt idx="361">
                  <c:v>-9357</c:v>
                </c:pt>
                <c:pt idx="362">
                  <c:v>-13480</c:v>
                </c:pt>
                <c:pt idx="363">
                  <c:v>-8277</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CPLW</c:v>
                </c:pt>
              </c:strCache>
            </c:strRef>
          </c:tx>
          <c:spPr>
            <a:ln w="28575" cap="rnd">
              <a:solidFill>
                <a:schemeClr val="accent2"/>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P$3:$P$368</c:f>
              <c:numCache>
                <c:formatCode>General</c:formatCode>
                <c:ptCount val="366"/>
                <c:pt idx="0">
                  <c:v>4758</c:v>
                </c:pt>
                <c:pt idx="1">
                  <c:v>5114</c:v>
                </c:pt>
                <c:pt idx="2">
                  <c:v>3623</c:v>
                </c:pt>
                <c:pt idx="3">
                  <c:v>3222</c:v>
                </c:pt>
                <c:pt idx="4">
                  <c:v>4012</c:v>
                </c:pt>
                <c:pt idx="5">
                  <c:v>4609</c:v>
                </c:pt>
                <c:pt idx="6">
                  <c:v>5360</c:v>
                </c:pt>
                <c:pt idx="7">
                  <c:v>4252</c:v>
                </c:pt>
                <c:pt idx="8">
                  <c:v>4177</c:v>
                </c:pt>
                <c:pt idx="9">
                  <c:v>3184</c:v>
                </c:pt>
                <c:pt idx="10">
                  <c:v>4283</c:v>
                </c:pt>
                <c:pt idx="11">
                  <c:v>3824</c:v>
                </c:pt>
                <c:pt idx="12">
                  <c:v>2856</c:v>
                </c:pt>
                <c:pt idx="13">
                  <c:v>3723</c:v>
                </c:pt>
                <c:pt idx="14">
                  <c:v>5239</c:v>
                </c:pt>
                <c:pt idx="15">
                  <c:v>3348</c:v>
                </c:pt>
                <c:pt idx="16">
                  <c:v>2667</c:v>
                </c:pt>
                <c:pt idx="17">
                  <c:v>2849</c:v>
                </c:pt>
                <c:pt idx="18">
                  <c:v>2284</c:v>
                </c:pt>
                <c:pt idx="19">
                  <c:v>2765</c:v>
                </c:pt>
                <c:pt idx="20">
                  <c:v>1611</c:v>
                </c:pt>
                <c:pt idx="21">
                  <c:v>2177</c:v>
                </c:pt>
                <c:pt idx="22">
                  <c:v>3370</c:v>
                </c:pt>
                <c:pt idx="23">
                  <c:v>5246</c:v>
                </c:pt>
                <c:pt idx="24">
                  <c:v>6724</c:v>
                </c:pt>
                <c:pt idx="25">
                  <c:v>6158</c:v>
                </c:pt>
                <c:pt idx="26">
                  <c:v>5002</c:v>
                </c:pt>
                <c:pt idx="27">
                  <c:v>5094</c:v>
                </c:pt>
                <c:pt idx="28">
                  <c:v>4436</c:v>
                </c:pt>
                <c:pt idx="29">
                  <c:v>5233</c:v>
                </c:pt>
                <c:pt idx="30">
                  <c:v>4677</c:v>
                </c:pt>
                <c:pt idx="31">
                  <c:v>3307</c:v>
                </c:pt>
                <c:pt idx="32">
                  <c:v>1266</c:v>
                </c:pt>
                <c:pt idx="33">
                  <c:v>-143</c:v>
                </c:pt>
                <c:pt idx="34">
                  <c:v>282</c:v>
                </c:pt>
                <c:pt idx="35">
                  <c:v>1878</c:v>
                </c:pt>
                <c:pt idx="36">
                  <c:v>-25</c:v>
                </c:pt>
                <c:pt idx="37">
                  <c:v>-1563</c:v>
                </c:pt>
                <c:pt idx="38">
                  <c:v>-3035</c:v>
                </c:pt>
                <c:pt idx="39">
                  <c:v>-861</c:v>
                </c:pt>
                <c:pt idx="40">
                  <c:v>2593</c:v>
                </c:pt>
                <c:pt idx="41">
                  <c:v>1672</c:v>
                </c:pt>
                <c:pt idx="42">
                  <c:v>-506</c:v>
                </c:pt>
                <c:pt idx="43">
                  <c:v>-302</c:v>
                </c:pt>
                <c:pt idx="44">
                  <c:v>367</c:v>
                </c:pt>
                <c:pt idx="45">
                  <c:v>-1841</c:v>
                </c:pt>
                <c:pt idx="46">
                  <c:v>-1424</c:v>
                </c:pt>
                <c:pt idx="47">
                  <c:v>-237</c:v>
                </c:pt>
                <c:pt idx="48">
                  <c:v>-451</c:v>
                </c:pt>
                <c:pt idx="49">
                  <c:v>360</c:v>
                </c:pt>
                <c:pt idx="50">
                  <c:v>-130</c:v>
                </c:pt>
                <c:pt idx="51">
                  <c:v>-3436</c:v>
                </c:pt>
                <c:pt idx="52">
                  <c:v>-3247</c:v>
                </c:pt>
                <c:pt idx="53">
                  <c:v>-1673</c:v>
                </c:pt>
                <c:pt idx="54">
                  <c:v>-2465</c:v>
                </c:pt>
                <c:pt idx="55">
                  <c:v>-338</c:v>
                </c:pt>
                <c:pt idx="56">
                  <c:v>-2224</c:v>
                </c:pt>
                <c:pt idx="57">
                  <c:v>-1820</c:v>
                </c:pt>
                <c:pt idx="58">
                  <c:v>359</c:v>
                </c:pt>
                <c:pt idx="59">
                  <c:v>-2754</c:v>
                </c:pt>
                <c:pt idx="60">
                  <c:v>-2834</c:v>
                </c:pt>
                <c:pt idx="61">
                  <c:v>-576</c:v>
                </c:pt>
                <c:pt idx="62">
                  <c:v>-1729</c:v>
                </c:pt>
                <c:pt idx="63">
                  <c:v>-4455</c:v>
                </c:pt>
                <c:pt idx="64">
                  <c:v>-4051</c:v>
                </c:pt>
                <c:pt idx="65">
                  <c:v>-1553</c:v>
                </c:pt>
                <c:pt idx="66">
                  <c:v>-885</c:v>
                </c:pt>
                <c:pt idx="67">
                  <c:v>577</c:v>
                </c:pt>
                <c:pt idx="68">
                  <c:v>1075</c:v>
                </c:pt>
                <c:pt idx="69">
                  <c:v>91</c:v>
                </c:pt>
                <c:pt idx="70">
                  <c:v>-1340</c:v>
                </c:pt>
                <c:pt idx="71">
                  <c:v>-6107</c:v>
                </c:pt>
                <c:pt idx="72">
                  <c:v>-4417</c:v>
                </c:pt>
                <c:pt idx="73">
                  <c:v>-3253</c:v>
                </c:pt>
                <c:pt idx="74">
                  <c:v>-4387</c:v>
                </c:pt>
                <c:pt idx="75">
                  <c:v>-3199</c:v>
                </c:pt>
                <c:pt idx="76">
                  <c:v>-2584</c:v>
                </c:pt>
                <c:pt idx="77">
                  <c:v>-2560</c:v>
                </c:pt>
                <c:pt idx="78">
                  <c:v>-1371</c:v>
                </c:pt>
                <c:pt idx="79">
                  <c:v>-2610</c:v>
                </c:pt>
                <c:pt idx="80">
                  <c:v>5227</c:v>
                </c:pt>
                <c:pt idx="81">
                  <c:v>584</c:v>
                </c:pt>
                <c:pt idx="82">
                  <c:v>-3910</c:v>
                </c:pt>
                <c:pt idx="83">
                  <c:v>-1823</c:v>
                </c:pt>
                <c:pt idx="84">
                  <c:v>-1190</c:v>
                </c:pt>
                <c:pt idx="85">
                  <c:v>-1786</c:v>
                </c:pt>
                <c:pt idx="86">
                  <c:v>-2385</c:v>
                </c:pt>
                <c:pt idx="87">
                  <c:v>-1271</c:v>
                </c:pt>
                <c:pt idx="88">
                  <c:v>-1398</c:v>
                </c:pt>
                <c:pt idx="89">
                  <c:v>-112</c:v>
                </c:pt>
                <c:pt idx="90">
                  <c:v>1645</c:v>
                </c:pt>
                <c:pt idx="91">
                  <c:v>46</c:v>
                </c:pt>
                <c:pt idx="92">
                  <c:v>-146</c:v>
                </c:pt>
                <c:pt idx="93">
                  <c:v>1915</c:v>
                </c:pt>
                <c:pt idx="94">
                  <c:v>2827</c:v>
                </c:pt>
                <c:pt idx="95">
                  <c:v>750</c:v>
                </c:pt>
                <c:pt idx="96">
                  <c:v>-992</c:v>
                </c:pt>
                <c:pt idx="97">
                  <c:v>-321</c:v>
                </c:pt>
                <c:pt idx="98">
                  <c:v>-1732</c:v>
                </c:pt>
                <c:pt idx="99">
                  <c:v>-2332</c:v>
                </c:pt>
                <c:pt idx="100">
                  <c:v>-657</c:v>
                </c:pt>
                <c:pt idx="101">
                  <c:v>2433</c:v>
                </c:pt>
                <c:pt idx="102">
                  <c:v>3899</c:v>
                </c:pt>
                <c:pt idx="103">
                  <c:v>1392</c:v>
                </c:pt>
                <c:pt idx="104">
                  <c:v>593</c:v>
                </c:pt>
                <c:pt idx="105">
                  <c:v>-1276</c:v>
                </c:pt>
                <c:pt idx="106">
                  <c:v>162</c:v>
                </c:pt>
                <c:pt idx="107">
                  <c:v>197</c:v>
                </c:pt>
                <c:pt idx="108">
                  <c:v>2947</c:v>
                </c:pt>
                <c:pt idx="109">
                  <c:v>2330</c:v>
                </c:pt>
                <c:pt idx="110">
                  <c:v>31</c:v>
                </c:pt>
                <c:pt idx="111">
                  <c:v>1775</c:v>
                </c:pt>
                <c:pt idx="112">
                  <c:v>1047</c:v>
                </c:pt>
                <c:pt idx="113">
                  <c:v>683</c:v>
                </c:pt>
                <c:pt idx="114">
                  <c:v>3033</c:v>
                </c:pt>
                <c:pt idx="115">
                  <c:v>-107</c:v>
                </c:pt>
                <c:pt idx="116">
                  <c:v>463</c:v>
                </c:pt>
                <c:pt idx="117">
                  <c:v>307</c:v>
                </c:pt>
                <c:pt idx="118">
                  <c:v>1348</c:v>
                </c:pt>
                <c:pt idx="119">
                  <c:v>2418</c:v>
                </c:pt>
                <c:pt idx="120">
                  <c:v>2454</c:v>
                </c:pt>
                <c:pt idx="121">
                  <c:v>240</c:v>
                </c:pt>
                <c:pt idx="122">
                  <c:v>2366</c:v>
                </c:pt>
                <c:pt idx="123">
                  <c:v>1382</c:v>
                </c:pt>
                <c:pt idx="124">
                  <c:v>-306</c:v>
                </c:pt>
                <c:pt idx="125">
                  <c:v>9</c:v>
                </c:pt>
                <c:pt idx="126">
                  <c:v>-248</c:v>
                </c:pt>
                <c:pt idx="127">
                  <c:v>2414</c:v>
                </c:pt>
                <c:pt idx="128">
                  <c:v>-139</c:v>
                </c:pt>
                <c:pt idx="129">
                  <c:v>1422</c:v>
                </c:pt>
                <c:pt idx="130">
                  <c:v>1413</c:v>
                </c:pt>
                <c:pt idx="131">
                  <c:v>-194</c:v>
                </c:pt>
                <c:pt idx="132">
                  <c:v>2246</c:v>
                </c:pt>
                <c:pt idx="133">
                  <c:v>754</c:v>
                </c:pt>
                <c:pt idx="134">
                  <c:v>578</c:v>
                </c:pt>
                <c:pt idx="135">
                  <c:v>1542</c:v>
                </c:pt>
                <c:pt idx="136">
                  <c:v>3896</c:v>
                </c:pt>
                <c:pt idx="137">
                  <c:v>-312</c:v>
                </c:pt>
                <c:pt idx="138">
                  <c:v>-1565</c:v>
                </c:pt>
                <c:pt idx="139">
                  <c:v>531</c:v>
                </c:pt>
                <c:pt idx="140">
                  <c:v>-982</c:v>
                </c:pt>
                <c:pt idx="141">
                  <c:v>-734</c:v>
                </c:pt>
                <c:pt idx="142">
                  <c:v>-873</c:v>
                </c:pt>
                <c:pt idx="143">
                  <c:v>-188</c:v>
                </c:pt>
                <c:pt idx="144">
                  <c:v>-1236</c:v>
                </c:pt>
                <c:pt idx="145">
                  <c:v>-2476</c:v>
                </c:pt>
                <c:pt idx="146">
                  <c:v>-2894</c:v>
                </c:pt>
                <c:pt idx="147">
                  <c:v>-2982</c:v>
                </c:pt>
                <c:pt idx="148">
                  <c:v>-2256</c:v>
                </c:pt>
                <c:pt idx="149">
                  <c:v>-1494</c:v>
                </c:pt>
                <c:pt idx="150">
                  <c:v>-1558</c:v>
                </c:pt>
                <c:pt idx="151">
                  <c:v>145</c:v>
                </c:pt>
                <c:pt idx="152">
                  <c:v>-1469</c:v>
                </c:pt>
                <c:pt idx="153">
                  <c:v>-1513</c:v>
                </c:pt>
                <c:pt idx="154">
                  <c:v>-2473</c:v>
                </c:pt>
                <c:pt idx="155">
                  <c:v>489</c:v>
                </c:pt>
                <c:pt idx="156">
                  <c:v>-730</c:v>
                </c:pt>
                <c:pt idx="157">
                  <c:v>-1936</c:v>
                </c:pt>
                <c:pt idx="158">
                  <c:v>-1442</c:v>
                </c:pt>
                <c:pt idx="159">
                  <c:v>-2433</c:v>
                </c:pt>
                <c:pt idx="160">
                  <c:v>-1193</c:v>
                </c:pt>
                <c:pt idx="161">
                  <c:v>2243</c:v>
                </c:pt>
                <c:pt idx="162">
                  <c:v>123</c:v>
                </c:pt>
                <c:pt idx="163">
                  <c:v>134</c:v>
                </c:pt>
                <c:pt idx="164">
                  <c:v>-646</c:v>
                </c:pt>
                <c:pt idx="165">
                  <c:v>1363</c:v>
                </c:pt>
                <c:pt idx="166">
                  <c:v>3347</c:v>
                </c:pt>
                <c:pt idx="167">
                  <c:v>373</c:v>
                </c:pt>
                <c:pt idx="168">
                  <c:v>-692</c:v>
                </c:pt>
                <c:pt idx="169">
                  <c:v>-117</c:v>
                </c:pt>
                <c:pt idx="170">
                  <c:v>-92</c:v>
                </c:pt>
                <c:pt idx="171">
                  <c:v>-783</c:v>
                </c:pt>
                <c:pt idx="172">
                  <c:v>-1899</c:v>
                </c:pt>
                <c:pt idx="173">
                  <c:v>-2247</c:v>
                </c:pt>
                <c:pt idx="174">
                  <c:v>-1792</c:v>
                </c:pt>
                <c:pt idx="175">
                  <c:v>-1070</c:v>
                </c:pt>
                <c:pt idx="176">
                  <c:v>358</c:v>
                </c:pt>
                <c:pt idx="177">
                  <c:v>-54</c:v>
                </c:pt>
                <c:pt idx="178">
                  <c:v>694</c:v>
                </c:pt>
                <c:pt idx="179">
                  <c:v>1541</c:v>
                </c:pt>
                <c:pt idx="180">
                  <c:v>3462</c:v>
                </c:pt>
                <c:pt idx="181">
                  <c:v>3878</c:v>
                </c:pt>
                <c:pt idx="182">
                  <c:v>3331</c:v>
                </c:pt>
                <c:pt idx="183">
                  <c:v>2050</c:v>
                </c:pt>
                <c:pt idx="184">
                  <c:v>1502</c:v>
                </c:pt>
                <c:pt idx="185">
                  <c:v>4810</c:v>
                </c:pt>
                <c:pt idx="186">
                  <c:v>4929</c:v>
                </c:pt>
                <c:pt idx="187">
                  <c:v>6594</c:v>
                </c:pt>
                <c:pt idx="188">
                  <c:v>7144</c:v>
                </c:pt>
                <c:pt idx="189">
                  <c:v>6844</c:v>
                </c:pt>
                <c:pt idx="190">
                  <c:v>7285</c:v>
                </c:pt>
                <c:pt idx="191">
                  <c:v>7581</c:v>
                </c:pt>
                <c:pt idx="192">
                  <c:v>7401</c:v>
                </c:pt>
                <c:pt idx="193">
                  <c:v>6407</c:v>
                </c:pt>
                <c:pt idx="194">
                  <c:v>3493</c:v>
                </c:pt>
                <c:pt idx="195">
                  <c:v>5908</c:v>
                </c:pt>
                <c:pt idx="196">
                  <c:v>8695</c:v>
                </c:pt>
                <c:pt idx="197">
                  <c:v>6714</c:v>
                </c:pt>
                <c:pt idx="198">
                  <c:v>4775</c:v>
                </c:pt>
                <c:pt idx="199">
                  <c:v>5058</c:v>
                </c:pt>
                <c:pt idx="200">
                  <c:v>4514</c:v>
                </c:pt>
                <c:pt idx="201">
                  <c:v>7860</c:v>
                </c:pt>
                <c:pt idx="202">
                  <c:v>7589</c:v>
                </c:pt>
                <c:pt idx="203">
                  <c:v>6990</c:v>
                </c:pt>
                <c:pt idx="204">
                  <c:v>7886</c:v>
                </c:pt>
                <c:pt idx="205">
                  <c:v>5622</c:v>
                </c:pt>
                <c:pt idx="206">
                  <c:v>4919</c:v>
                </c:pt>
                <c:pt idx="207">
                  <c:v>4736</c:v>
                </c:pt>
                <c:pt idx="208">
                  <c:v>4146</c:v>
                </c:pt>
                <c:pt idx="209">
                  <c:v>6715</c:v>
                </c:pt>
                <c:pt idx="210">
                  <c:v>5686</c:v>
                </c:pt>
                <c:pt idx="211">
                  <c:v>6181</c:v>
                </c:pt>
                <c:pt idx="212">
                  <c:v>6933</c:v>
                </c:pt>
                <c:pt idx="213">
                  <c:v>5871</c:v>
                </c:pt>
                <c:pt idx="214">
                  <c:v>4894</c:v>
                </c:pt>
                <c:pt idx="215">
                  <c:v>4577</c:v>
                </c:pt>
                <c:pt idx="216">
                  <c:v>3676</c:v>
                </c:pt>
                <c:pt idx="217">
                  <c:v>4204</c:v>
                </c:pt>
                <c:pt idx="218">
                  <c:v>4837</c:v>
                </c:pt>
                <c:pt idx="219">
                  <c:v>5003</c:v>
                </c:pt>
                <c:pt idx="220">
                  <c:v>4413</c:v>
                </c:pt>
                <c:pt idx="221">
                  <c:v>3423</c:v>
                </c:pt>
                <c:pt idx="222">
                  <c:v>3084</c:v>
                </c:pt>
                <c:pt idx="223">
                  <c:v>3506</c:v>
                </c:pt>
                <c:pt idx="224">
                  <c:v>3389</c:v>
                </c:pt>
                <c:pt idx="225">
                  <c:v>2777</c:v>
                </c:pt>
                <c:pt idx="226">
                  <c:v>2788</c:v>
                </c:pt>
                <c:pt idx="227">
                  <c:v>2909</c:v>
                </c:pt>
                <c:pt idx="228">
                  <c:v>1247</c:v>
                </c:pt>
                <c:pt idx="229">
                  <c:v>2293</c:v>
                </c:pt>
                <c:pt idx="230">
                  <c:v>3963</c:v>
                </c:pt>
                <c:pt idx="231">
                  <c:v>4101</c:v>
                </c:pt>
                <c:pt idx="232">
                  <c:v>4609</c:v>
                </c:pt>
                <c:pt idx="233">
                  <c:v>4061</c:v>
                </c:pt>
                <c:pt idx="234">
                  <c:v>4625</c:v>
                </c:pt>
                <c:pt idx="235">
                  <c:v>3539</c:v>
                </c:pt>
                <c:pt idx="236">
                  <c:v>3664</c:v>
                </c:pt>
                <c:pt idx="237">
                  <c:v>4019</c:v>
                </c:pt>
                <c:pt idx="238">
                  <c:v>5070</c:v>
                </c:pt>
                <c:pt idx="239">
                  <c:v>6230</c:v>
                </c:pt>
                <c:pt idx="240">
                  <c:v>5818</c:v>
                </c:pt>
                <c:pt idx="241">
                  <c:v>5733</c:v>
                </c:pt>
                <c:pt idx="242">
                  <c:v>5615</c:v>
                </c:pt>
                <c:pt idx="243">
                  <c:v>5799</c:v>
                </c:pt>
                <c:pt idx="244">
                  <c:v>7469</c:v>
                </c:pt>
                <c:pt idx="245">
                  <c:v>5244</c:v>
                </c:pt>
                <c:pt idx="246">
                  <c:v>3013</c:v>
                </c:pt>
                <c:pt idx="247">
                  <c:v>4066</c:v>
                </c:pt>
                <c:pt idx="248">
                  <c:v>6125</c:v>
                </c:pt>
                <c:pt idx="249">
                  <c:v>4694</c:v>
                </c:pt>
                <c:pt idx="250">
                  <c:v>3501</c:v>
                </c:pt>
                <c:pt idx="251">
                  <c:v>2352</c:v>
                </c:pt>
                <c:pt idx="252">
                  <c:v>2403</c:v>
                </c:pt>
                <c:pt idx="253">
                  <c:v>4071</c:v>
                </c:pt>
                <c:pt idx="254">
                  <c:v>4316</c:v>
                </c:pt>
                <c:pt idx="255">
                  <c:v>4528</c:v>
                </c:pt>
                <c:pt idx="256">
                  <c:v>3741</c:v>
                </c:pt>
                <c:pt idx="257">
                  <c:v>2824</c:v>
                </c:pt>
                <c:pt idx="258">
                  <c:v>484</c:v>
                </c:pt>
                <c:pt idx="259">
                  <c:v>675</c:v>
                </c:pt>
                <c:pt idx="260">
                  <c:v>83</c:v>
                </c:pt>
                <c:pt idx="261">
                  <c:v>-31</c:v>
                </c:pt>
                <c:pt idx="262">
                  <c:v>673</c:v>
                </c:pt>
                <c:pt idx="263">
                  <c:v>-884</c:v>
                </c:pt>
                <c:pt idx="264">
                  <c:v>-1678</c:v>
                </c:pt>
                <c:pt idx="265">
                  <c:v>-1541</c:v>
                </c:pt>
                <c:pt idx="266">
                  <c:v>-1841</c:v>
                </c:pt>
                <c:pt idx="267">
                  <c:v>-523</c:v>
                </c:pt>
                <c:pt idx="268">
                  <c:v>390</c:v>
                </c:pt>
                <c:pt idx="269">
                  <c:v>848</c:v>
                </c:pt>
                <c:pt idx="270">
                  <c:v>6</c:v>
                </c:pt>
                <c:pt idx="271">
                  <c:v>-210</c:v>
                </c:pt>
                <c:pt idx="272">
                  <c:v>-1466</c:v>
                </c:pt>
                <c:pt idx="273">
                  <c:v>-1215</c:v>
                </c:pt>
                <c:pt idx="274">
                  <c:v>-586</c:v>
                </c:pt>
                <c:pt idx="275">
                  <c:v>-254</c:v>
                </c:pt>
                <c:pt idx="276">
                  <c:v>-304</c:v>
                </c:pt>
                <c:pt idx="277">
                  <c:v>-1423</c:v>
                </c:pt>
                <c:pt idx="278">
                  <c:v>-1606</c:v>
                </c:pt>
                <c:pt idx="279">
                  <c:v>-630</c:v>
                </c:pt>
                <c:pt idx="280">
                  <c:v>-1345</c:v>
                </c:pt>
                <c:pt idx="281">
                  <c:v>-1587</c:v>
                </c:pt>
                <c:pt idx="282">
                  <c:v>-2821</c:v>
                </c:pt>
                <c:pt idx="283">
                  <c:v>155</c:v>
                </c:pt>
                <c:pt idx="284">
                  <c:v>-915</c:v>
                </c:pt>
                <c:pt idx="285">
                  <c:v>-963</c:v>
                </c:pt>
                <c:pt idx="286">
                  <c:v>-46</c:v>
                </c:pt>
                <c:pt idx="287">
                  <c:v>-801</c:v>
                </c:pt>
                <c:pt idx="288">
                  <c:v>-1335</c:v>
                </c:pt>
                <c:pt idx="289">
                  <c:v>-1900</c:v>
                </c:pt>
                <c:pt idx="290">
                  <c:v>-854</c:v>
                </c:pt>
                <c:pt idx="291">
                  <c:v>-1527</c:v>
                </c:pt>
                <c:pt idx="292">
                  <c:v>-1865</c:v>
                </c:pt>
                <c:pt idx="293">
                  <c:v>-363</c:v>
                </c:pt>
                <c:pt idx="294">
                  <c:v>-301</c:v>
                </c:pt>
                <c:pt idx="295">
                  <c:v>164</c:v>
                </c:pt>
                <c:pt idx="296">
                  <c:v>-500</c:v>
                </c:pt>
                <c:pt idx="297">
                  <c:v>445</c:v>
                </c:pt>
                <c:pt idx="298">
                  <c:v>-198</c:v>
                </c:pt>
                <c:pt idx="299">
                  <c:v>-1359</c:v>
                </c:pt>
                <c:pt idx="300">
                  <c:v>-330</c:v>
                </c:pt>
                <c:pt idx="301">
                  <c:v>-325</c:v>
                </c:pt>
                <c:pt idx="302">
                  <c:v>-805</c:v>
                </c:pt>
                <c:pt idx="303">
                  <c:v>530</c:v>
                </c:pt>
                <c:pt idx="304">
                  <c:v>859</c:v>
                </c:pt>
                <c:pt idx="305">
                  <c:v>-763</c:v>
                </c:pt>
                <c:pt idx="306">
                  <c:v>-277</c:v>
                </c:pt>
                <c:pt idx="307">
                  <c:v>-363</c:v>
                </c:pt>
                <c:pt idx="308">
                  <c:v>-686</c:v>
                </c:pt>
                <c:pt idx="309">
                  <c:v>-461</c:v>
                </c:pt>
                <c:pt idx="310">
                  <c:v>-725</c:v>
                </c:pt>
                <c:pt idx="311">
                  <c:v>-694</c:v>
                </c:pt>
                <c:pt idx="312">
                  <c:v>-1003</c:v>
                </c:pt>
                <c:pt idx="313">
                  <c:v>-1572</c:v>
                </c:pt>
                <c:pt idx="314">
                  <c:v>-2487</c:v>
                </c:pt>
                <c:pt idx="315">
                  <c:v>-1823</c:v>
                </c:pt>
                <c:pt idx="316">
                  <c:v>-1639</c:v>
                </c:pt>
                <c:pt idx="317">
                  <c:v>-2641</c:v>
                </c:pt>
                <c:pt idx="318">
                  <c:v>-1881</c:v>
                </c:pt>
                <c:pt idx="319">
                  <c:v>-1360</c:v>
                </c:pt>
                <c:pt idx="320">
                  <c:v>-1387</c:v>
                </c:pt>
                <c:pt idx="321">
                  <c:v>-346</c:v>
                </c:pt>
                <c:pt idx="322">
                  <c:v>-472</c:v>
                </c:pt>
                <c:pt idx="323">
                  <c:v>1813</c:v>
                </c:pt>
                <c:pt idx="324">
                  <c:v>1454</c:v>
                </c:pt>
                <c:pt idx="325">
                  <c:v>531</c:v>
                </c:pt>
                <c:pt idx="326">
                  <c:v>-2554</c:v>
                </c:pt>
                <c:pt idx="327">
                  <c:v>-2868</c:v>
                </c:pt>
                <c:pt idx="328">
                  <c:v>-2196</c:v>
                </c:pt>
                <c:pt idx="329">
                  <c:v>-2730</c:v>
                </c:pt>
                <c:pt idx="330">
                  <c:v>-1605</c:v>
                </c:pt>
                <c:pt idx="331">
                  <c:v>-1068</c:v>
                </c:pt>
                <c:pt idx="332">
                  <c:v>-593</c:v>
                </c:pt>
                <c:pt idx="333">
                  <c:v>4515</c:v>
                </c:pt>
                <c:pt idx="334">
                  <c:v>3119</c:v>
                </c:pt>
                <c:pt idx="335">
                  <c:v>3062</c:v>
                </c:pt>
                <c:pt idx="336">
                  <c:v>2214</c:v>
                </c:pt>
                <c:pt idx="337">
                  <c:v>648</c:v>
                </c:pt>
                <c:pt idx="338">
                  <c:v>1178</c:v>
                </c:pt>
                <c:pt idx="339">
                  <c:v>2756</c:v>
                </c:pt>
                <c:pt idx="340">
                  <c:v>2669</c:v>
                </c:pt>
                <c:pt idx="341">
                  <c:v>1825</c:v>
                </c:pt>
                <c:pt idx="342">
                  <c:v>2150</c:v>
                </c:pt>
                <c:pt idx="343">
                  <c:v>2497</c:v>
                </c:pt>
                <c:pt idx="344">
                  <c:v>3344</c:v>
                </c:pt>
                <c:pt idx="345">
                  <c:v>3819</c:v>
                </c:pt>
                <c:pt idx="346">
                  <c:v>3979</c:v>
                </c:pt>
                <c:pt idx="347">
                  <c:v>5548</c:v>
                </c:pt>
                <c:pt idx="348">
                  <c:v>1583</c:v>
                </c:pt>
                <c:pt idx="349">
                  <c:v>-1228</c:v>
                </c:pt>
                <c:pt idx="350">
                  <c:v>-904</c:v>
                </c:pt>
                <c:pt idx="351">
                  <c:v>-1590</c:v>
                </c:pt>
                <c:pt idx="352">
                  <c:v>-1401</c:v>
                </c:pt>
                <c:pt idx="353">
                  <c:v>-465</c:v>
                </c:pt>
                <c:pt idx="354">
                  <c:v>-1830</c:v>
                </c:pt>
                <c:pt idx="355">
                  <c:v>-1998</c:v>
                </c:pt>
                <c:pt idx="356">
                  <c:v>-978</c:v>
                </c:pt>
                <c:pt idx="357">
                  <c:v>-686</c:v>
                </c:pt>
                <c:pt idx="358">
                  <c:v>-1476</c:v>
                </c:pt>
                <c:pt idx="359">
                  <c:v>-691</c:v>
                </c:pt>
                <c:pt idx="360">
                  <c:v>-1388</c:v>
                </c:pt>
                <c:pt idx="361">
                  <c:v>-2677</c:v>
                </c:pt>
                <c:pt idx="362">
                  <c:v>-1573</c:v>
                </c:pt>
                <c:pt idx="363">
                  <c:v>-601</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PJM</c:v>
                </c:pt>
              </c:strCache>
            </c:strRef>
          </c:tx>
          <c:spPr>
            <a:ln w="28575" cap="rnd">
              <a:solidFill>
                <a:schemeClr val="accent3"/>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Q$3:$Q$368</c:f>
              <c:numCache>
                <c:formatCode>General</c:formatCode>
                <c:ptCount val="366"/>
                <c:pt idx="0">
                  <c:v>15454</c:v>
                </c:pt>
                <c:pt idx="1">
                  <c:v>16661</c:v>
                </c:pt>
                <c:pt idx="2">
                  <c:v>15305</c:v>
                </c:pt>
                <c:pt idx="3">
                  <c:v>8839</c:v>
                </c:pt>
                <c:pt idx="4">
                  <c:v>9596</c:v>
                </c:pt>
                <c:pt idx="5">
                  <c:v>8626</c:v>
                </c:pt>
                <c:pt idx="6">
                  <c:v>14209</c:v>
                </c:pt>
                <c:pt idx="7">
                  <c:v>11345</c:v>
                </c:pt>
                <c:pt idx="8">
                  <c:v>7960</c:v>
                </c:pt>
                <c:pt idx="9">
                  <c:v>6237</c:v>
                </c:pt>
                <c:pt idx="10">
                  <c:v>10403</c:v>
                </c:pt>
                <c:pt idx="11">
                  <c:v>7732</c:v>
                </c:pt>
                <c:pt idx="12">
                  <c:v>8306</c:v>
                </c:pt>
                <c:pt idx="13">
                  <c:v>9854</c:v>
                </c:pt>
                <c:pt idx="14">
                  <c:v>16222</c:v>
                </c:pt>
                <c:pt idx="15">
                  <c:v>14323</c:v>
                </c:pt>
                <c:pt idx="16">
                  <c:v>11871</c:v>
                </c:pt>
                <c:pt idx="17">
                  <c:v>12580</c:v>
                </c:pt>
                <c:pt idx="18">
                  <c:v>7710</c:v>
                </c:pt>
                <c:pt idx="19">
                  <c:v>6792</c:v>
                </c:pt>
                <c:pt idx="20">
                  <c:v>2399</c:v>
                </c:pt>
                <c:pt idx="21">
                  <c:v>790</c:v>
                </c:pt>
                <c:pt idx="22">
                  <c:v>165</c:v>
                </c:pt>
                <c:pt idx="23">
                  <c:v>3183</c:v>
                </c:pt>
                <c:pt idx="24">
                  <c:v>4575</c:v>
                </c:pt>
                <c:pt idx="25">
                  <c:v>5940</c:v>
                </c:pt>
                <c:pt idx="26">
                  <c:v>3492</c:v>
                </c:pt>
                <c:pt idx="27">
                  <c:v>4573</c:v>
                </c:pt>
                <c:pt idx="28">
                  <c:v>5441</c:v>
                </c:pt>
                <c:pt idx="29">
                  <c:v>4600</c:v>
                </c:pt>
                <c:pt idx="30">
                  <c:v>5153</c:v>
                </c:pt>
                <c:pt idx="31">
                  <c:v>4768</c:v>
                </c:pt>
                <c:pt idx="32">
                  <c:v>1920</c:v>
                </c:pt>
                <c:pt idx="33">
                  <c:v>28</c:v>
                </c:pt>
                <c:pt idx="34">
                  <c:v>2726</c:v>
                </c:pt>
                <c:pt idx="35">
                  <c:v>14002</c:v>
                </c:pt>
                <c:pt idx="36">
                  <c:v>18186</c:v>
                </c:pt>
                <c:pt idx="37">
                  <c:v>15220</c:v>
                </c:pt>
                <c:pt idx="38">
                  <c:v>12786</c:v>
                </c:pt>
                <c:pt idx="39">
                  <c:v>17099</c:v>
                </c:pt>
                <c:pt idx="40">
                  <c:v>16364</c:v>
                </c:pt>
                <c:pt idx="41">
                  <c:v>10913</c:v>
                </c:pt>
                <c:pt idx="42">
                  <c:v>11945</c:v>
                </c:pt>
                <c:pt idx="43">
                  <c:v>13099</c:v>
                </c:pt>
                <c:pt idx="44">
                  <c:v>7529</c:v>
                </c:pt>
                <c:pt idx="45">
                  <c:v>4356</c:v>
                </c:pt>
                <c:pt idx="46">
                  <c:v>7193</c:v>
                </c:pt>
                <c:pt idx="47">
                  <c:v>9295</c:v>
                </c:pt>
                <c:pt idx="48">
                  <c:v>8194</c:v>
                </c:pt>
                <c:pt idx="49">
                  <c:v>15560</c:v>
                </c:pt>
                <c:pt idx="50">
                  <c:v>15650</c:v>
                </c:pt>
                <c:pt idx="51">
                  <c:v>8864</c:v>
                </c:pt>
                <c:pt idx="52">
                  <c:v>7439</c:v>
                </c:pt>
                <c:pt idx="53">
                  <c:v>7344</c:v>
                </c:pt>
                <c:pt idx="54">
                  <c:v>8487</c:v>
                </c:pt>
                <c:pt idx="55">
                  <c:v>17747</c:v>
                </c:pt>
                <c:pt idx="56">
                  <c:v>7270</c:v>
                </c:pt>
                <c:pt idx="57">
                  <c:v>11526</c:v>
                </c:pt>
                <c:pt idx="58">
                  <c:v>9151</c:v>
                </c:pt>
                <c:pt idx="59">
                  <c:v>5341</c:v>
                </c:pt>
                <c:pt idx="60">
                  <c:v>6283</c:v>
                </c:pt>
                <c:pt idx="61">
                  <c:v>11978</c:v>
                </c:pt>
                <c:pt idx="62">
                  <c:v>9883</c:v>
                </c:pt>
                <c:pt idx="63">
                  <c:v>11349</c:v>
                </c:pt>
                <c:pt idx="64">
                  <c:v>16563</c:v>
                </c:pt>
                <c:pt idx="65">
                  <c:v>19995</c:v>
                </c:pt>
                <c:pt idx="66">
                  <c:v>16845</c:v>
                </c:pt>
                <c:pt idx="67">
                  <c:v>14222</c:v>
                </c:pt>
                <c:pt idx="68">
                  <c:v>15532</c:v>
                </c:pt>
                <c:pt idx="69">
                  <c:v>14414</c:v>
                </c:pt>
                <c:pt idx="70">
                  <c:v>4168</c:v>
                </c:pt>
                <c:pt idx="71">
                  <c:v>-3426</c:v>
                </c:pt>
                <c:pt idx="72">
                  <c:v>-1399</c:v>
                </c:pt>
                <c:pt idx="73">
                  <c:v>5165</c:v>
                </c:pt>
                <c:pt idx="74">
                  <c:v>-406</c:v>
                </c:pt>
                <c:pt idx="75">
                  <c:v>-3322</c:v>
                </c:pt>
                <c:pt idx="76">
                  <c:v>638</c:v>
                </c:pt>
                <c:pt idx="77">
                  <c:v>6215</c:v>
                </c:pt>
                <c:pt idx="78">
                  <c:v>8781</c:v>
                </c:pt>
                <c:pt idx="79">
                  <c:v>4762</c:v>
                </c:pt>
                <c:pt idx="80">
                  <c:v>617</c:v>
                </c:pt>
                <c:pt idx="81">
                  <c:v>-4741</c:v>
                </c:pt>
                <c:pt idx="82">
                  <c:v>-4584</c:v>
                </c:pt>
                <c:pt idx="83">
                  <c:v>-7420</c:v>
                </c:pt>
                <c:pt idx="84">
                  <c:v>4098</c:v>
                </c:pt>
                <c:pt idx="85">
                  <c:v>3828</c:v>
                </c:pt>
                <c:pt idx="86">
                  <c:v>5491</c:v>
                </c:pt>
                <c:pt idx="87">
                  <c:v>10575</c:v>
                </c:pt>
                <c:pt idx="88">
                  <c:v>14780</c:v>
                </c:pt>
                <c:pt idx="89">
                  <c:v>17746</c:v>
                </c:pt>
                <c:pt idx="90">
                  <c:v>19990</c:v>
                </c:pt>
                <c:pt idx="91">
                  <c:v>18576</c:v>
                </c:pt>
                <c:pt idx="92">
                  <c:v>16517</c:v>
                </c:pt>
                <c:pt idx="93">
                  <c:v>21632</c:v>
                </c:pt>
                <c:pt idx="94">
                  <c:v>19008</c:v>
                </c:pt>
                <c:pt idx="95">
                  <c:v>16687</c:v>
                </c:pt>
                <c:pt idx="96">
                  <c:v>16341</c:v>
                </c:pt>
                <c:pt idx="97">
                  <c:v>16090</c:v>
                </c:pt>
                <c:pt idx="98">
                  <c:v>11387</c:v>
                </c:pt>
                <c:pt idx="99">
                  <c:v>9500</c:v>
                </c:pt>
                <c:pt idx="100">
                  <c:v>13106</c:v>
                </c:pt>
                <c:pt idx="101">
                  <c:v>14731</c:v>
                </c:pt>
                <c:pt idx="102">
                  <c:v>9989</c:v>
                </c:pt>
                <c:pt idx="103">
                  <c:v>10098</c:v>
                </c:pt>
                <c:pt idx="104">
                  <c:v>11059</c:v>
                </c:pt>
                <c:pt idx="105">
                  <c:v>7792</c:v>
                </c:pt>
                <c:pt idx="106">
                  <c:v>12243</c:v>
                </c:pt>
                <c:pt idx="107">
                  <c:v>15553</c:v>
                </c:pt>
                <c:pt idx="108">
                  <c:v>18619</c:v>
                </c:pt>
                <c:pt idx="109">
                  <c:v>15049</c:v>
                </c:pt>
                <c:pt idx="110">
                  <c:v>10747</c:v>
                </c:pt>
                <c:pt idx="111">
                  <c:v>14514</c:v>
                </c:pt>
                <c:pt idx="112">
                  <c:v>9627</c:v>
                </c:pt>
                <c:pt idx="113">
                  <c:v>10444</c:v>
                </c:pt>
                <c:pt idx="114">
                  <c:v>14869</c:v>
                </c:pt>
                <c:pt idx="115">
                  <c:v>5412</c:v>
                </c:pt>
                <c:pt idx="116">
                  <c:v>8457</c:v>
                </c:pt>
                <c:pt idx="117">
                  <c:v>9756</c:v>
                </c:pt>
                <c:pt idx="118">
                  <c:v>14365</c:v>
                </c:pt>
                <c:pt idx="119">
                  <c:v>16419</c:v>
                </c:pt>
                <c:pt idx="120">
                  <c:v>14706</c:v>
                </c:pt>
                <c:pt idx="121">
                  <c:v>9795</c:v>
                </c:pt>
                <c:pt idx="122">
                  <c:v>10818</c:v>
                </c:pt>
                <c:pt idx="123">
                  <c:v>6802</c:v>
                </c:pt>
                <c:pt idx="124">
                  <c:v>7891</c:v>
                </c:pt>
                <c:pt idx="125">
                  <c:v>13338</c:v>
                </c:pt>
                <c:pt idx="126">
                  <c:v>12091</c:v>
                </c:pt>
                <c:pt idx="127">
                  <c:v>23405</c:v>
                </c:pt>
                <c:pt idx="128">
                  <c:v>14099</c:v>
                </c:pt>
                <c:pt idx="129">
                  <c:v>16153</c:v>
                </c:pt>
                <c:pt idx="130">
                  <c:v>14907</c:v>
                </c:pt>
                <c:pt idx="131">
                  <c:v>6491</c:v>
                </c:pt>
                <c:pt idx="132">
                  <c:v>13228</c:v>
                </c:pt>
                <c:pt idx="133">
                  <c:v>12545</c:v>
                </c:pt>
                <c:pt idx="134">
                  <c:v>14586</c:v>
                </c:pt>
                <c:pt idx="135">
                  <c:v>20201</c:v>
                </c:pt>
                <c:pt idx="136">
                  <c:v>21695</c:v>
                </c:pt>
                <c:pt idx="137">
                  <c:v>4946</c:v>
                </c:pt>
                <c:pt idx="138">
                  <c:v>2028</c:v>
                </c:pt>
                <c:pt idx="139">
                  <c:v>11307</c:v>
                </c:pt>
                <c:pt idx="140">
                  <c:v>11225</c:v>
                </c:pt>
                <c:pt idx="141">
                  <c:v>14124</c:v>
                </c:pt>
                <c:pt idx="142">
                  <c:v>10875</c:v>
                </c:pt>
                <c:pt idx="143">
                  <c:v>13404</c:v>
                </c:pt>
                <c:pt idx="144">
                  <c:v>8588</c:v>
                </c:pt>
                <c:pt idx="145">
                  <c:v>8315</c:v>
                </c:pt>
                <c:pt idx="146">
                  <c:v>6153</c:v>
                </c:pt>
                <c:pt idx="147">
                  <c:v>7221</c:v>
                </c:pt>
                <c:pt idx="148">
                  <c:v>4559</c:v>
                </c:pt>
                <c:pt idx="149">
                  <c:v>4705</c:v>
                </c:pt>
                <c:pt idx="150">
                  <c:v>7784</c:v>
                </c:pt>
                <c:pt idx="151">
                  <c:v>11984</c:v>
                </c:pt>
                <c:pt idx="152">
                  <c:v>9655</c:v>
                </c:pt>
                <c:pt idx="153">
                  <c:v>7960</c:v>
                </c:pt>
                <c:pt idx="154">
                  <c:v>8032</c:v>
                </c:pt>
                <c:pt idx="155">
                  <c:v>9318</c:v>
                </c:pt>
                <c:pt idx="156">
                  <c:v>8612</c:v>
                </c:pt>
                <c:pt idx="157">
                  <c:v>8091</c:v>
                </c:pt>
                <c:pt idx="158">
                  <c:v>9905</c:v>
                </c:pt>
                <c:pt idx="159">
                  <c:v>6976</c:v>
                </c:pt>
                <c:pt idx="160">
                  <c:v>8472</c:v>
                </c:pt>
                <c:pt idx="161">
                  <c:v>4713</c:v>
                </c:pt>
                <c:pt idx="162">
                  <c:v>922</c:v>
                </c:pt>
                <c:pt idx="163">
                  <c:v>4469</c:v>
                </c:pt>
                <c:pt idx="164">
                  <c:v>4970</c:v>
                </c:pt>
                <c:pt idx="165">
                  <c:v>5034</c:v>
                </c:pt>
                <c:pt idx="166">
                  <c:v>4135</c:v>
                </c:pt>
                <c:pt idx="167">
                  <c:v>-2973</c:v>
                </c:pt>
                <c:pt idx="168">
                  <c:v>-1751</c:v>
                </c:pt>
                <c:pt idx="169">
                  <c:v>6183</c:v>
                </c:pt>
                <c:pt idx="170">
                  <c:v>7094</c:v>
                </c:pt>
                <c:pt idx="171">
                  <c:v>5459</c:v>
                </c:pt>
                <c:pt idx="172">
                  <c:v>427</c:v>
                </c:pt>
                <c:pt idx="173">
                  <c:v>2311</c:v>
                </c:pt>
                <c:pt idx="174">
                  <c:v>3991</c:v>
                </c:pt>
                <c:pt idx="175">
                  <c:v>8453</c:v>
                </c:pt>
                <c:pt idx="176">
                  <c:v>9285</c:v>
                </c:pt>
                <c:pt idx="177">
                  <c:v>11319</c:v>
                </c:pt>
                <c:pt idx="178">
                  <c:v>6526</c:v>
                </c:pt>
                <c:pt idx="179">
                  <c:v>491</c:v>
                </c:pt>
                <c:pt idx="180">
                  <c:v>9117</c:v>
                </c:pt>
                <c:pt idx="181">
                  <c:v>5716</c:v>
                </c:pt>
                <c:pt idx="182">
                  <c:v>6542</c:v>
                </c:pt>
                <c:pt idx="183">
                  <c:v>4432</c:v>
                </c:pt>
                <c:pt idx="184">
                  <c:v>1674</c:v>
                </c:pt>
                <c:pt idx="185">
                  <c:v>1635</c:v>
                </c:pt>
                <c:pt idx="186">
                  <c:v>3542</c:v>
                </c:pt>
                <c:pt idx="187">
                  <c:v>7932</c:v>
                </c:pt>
                <c:pt idx="188">
                  <c:v>4645</c:v>
                </c:pt>
                <c:pt idx="189">
                  <c:v>2872</c:v>
                </c:pt>
                <c:pt idx="190">
                  <c:v>9845</c:v>
                </c:pt>
                <c:pt idx="191">
                  <c:v>12825</c:v>
                </c:pt>
                <c:pt idx="192">
                  <c:v>11113</c:v>
                </c:pt>
                <c:pt idx="193">
                  <c:v>8756</c:v>
                </c:pt>
                <c:pt idx="194">
                  <c:v>4723</c:v>
                </c:pt>
                <c:pt idx="195">
                  <c:v>12410</c:v>
                </c:pt>
                <c:pt idx="196">
                  <c:v>17863</c:v>
                </c:pt>
                <c:pt idx="197">
                  <c:v>13997</c:v>
                </c:pt>
                <c:pt idx="198">
                  <c:v>12757</c:v>
                </c:pt>
                <c:pt idx="199">
                  <c:v>13179</c:v>
                </c:pt>
                <c:pt idx="200">
                  <c:v>12889</c:v>
                </c:pt>
                <c:pt idx="201">
                  <c:v>19482</c:v>
                </c:pt>
                <c:pt idx="202">
                  <c:v>18093</c:v>
                </c:pt>
                <c:pt idx="203">
                  <c:v>21514</c:v>
                </c:pt>
                <c:pt idx="204">
                  <c:v>16388</c:v>
                </c:pt>
                <c:pt idx="205">
                  <c:v>13840</c:v>
                </c:pt>
                <c:pt idx="206">
                  <c:v>11564</c:v>
                </c:pt>
                <c:pt idx="207">
                  <c:v>13744</c:v>
                </c:pt>
                <c:pt idx="208">
                  <c:v>14698</c:v>
                </c:pt>
                <c:pt idx="209">
                  <c:v>20571</c:v>
                </c:pt>
                <c:pt idx="210">
                  <c:v>21309</c:v>
                </c:pt>
                <c:pt idx="211">
                  <c:v>23693</c:v>
                </c:pt>
                <c:pt idx="212">
                  <c:v>21814</c:v>
                </c:pt>
                <c:pt idx="213">
                  <c:v>14731</c:v>
                </c:pt>
                <c:pt idx="214">
                  <c:v>14178</c:v>
                </c:pt>
                <c:pt idx="215">
                  <c:v>15835</c:v>
                </c:pt>
                <c:pt idx="216">
                  <c:v>13250</c:v>
                </c:pt>
                <c:pt idx="217">
                  <c:v>13104</c:v>
                </c:pt>
                <c:pt idx="218">
                  <c:v>17291</c:v>
                </c:pt>
                <c:pt idx="219">
                  <c:v>20883</c:v>
                </c:pt>
                <c:pt idx="220">
                  <c:v>17225</c:v>
                </c:pt>
                <c:pt idx="221">
                  <c:v>10867</c:v>
                </c:pt>
                <c:pt idx="222">
                  <c:v>6138</c:v>
                </c:pt>
                <c:pt idx="223">
                  <c:v>7666</c:v>
                </c:pt>
                <c:pt idx="224">
                  <c:v>10429</c:v>
                </c:pt>
                <c:pt idx="225">
                  <c:v>9211</c:v>
                </c:pt>
                <c:pt idx="226">
                  <c:v>10190</c:v>
                </c:pt>
                <c:pt idx="227">
                  <c:v>10319</c:v>
                </c:pt>
                <c:pt idx="228">
                  <c:v>1356</c:v>
                </c:pt>
                <c:pt idx="229">
                  <c:v>5921</c:v>
                </c:pt>
                <c:pt idx="230">
                  <c:v>12785</c:v>
                </c:pt>
                <c:pt idx="231">
                  <c:v>13637</c:v>
                </c:pt>
                <c:pt idx="232">
                  <c:v>9054</c:v>
                </c:pt>
                <c:pt idx="233">
                  <c:v>10431</c:v>
                </c:pt>
                <c:pt idx="234">
                  <c:v>11356</c:v>
                </c:pt>
                <c:pt idx="235">
                  <c:v>9492</c:v>
                </c:pt>
                <c:pt idx="236">
                  <c:v>12024</c:v>
                </c:pt>
                <c:pt idx="237">
                  <c:v>10911</c:v>
                </c:pt>
                <c:pt idx="238">
                  <c:v>15006</c:v>
                </c:pt>
                <c:pt idx="239">
                  <c:v>21390</c:v>
                </c:pt>
                <c:pt idx="240">
                  <c:v>19238</c:v>
                </c:pt>
                <c:pt idx="241">
                  <c:v>19886</c:v>
                </c:pt>
                <c:pt idx="242">
                  <c:v>18168</c:v>
                </c:pt>
                <c:pt idx="243">
                  <c:v>18647</c:v>
                </c:pt>
                <c:pt idx="244">
                  <c:v>20119</c:v>
                </c:pt>
                <c:pt idx="245">
                  <c:v>15552</c:v>
                </c:pt>
                <c:pt idx="246">
                  <c:v>12392</c:v>
                </c:pt>
                <c:pt idx="247">
                  <c:v>14021</c:v>
                </c:pt>
                <c:pt idx="248">
                  <c:v>15671</c:v>
                </c:pt>
                <c:pt idx="249">
                  <c:v>11987</c:v>
                </c:pt>
                <c:pt idx="250">
                  <c:v>5361</c:v>
                </c:pt>
                <c:pt idx="251">
                  <c:v>4182</c:v>
                </c:pt>
                <c:pt idx="252">
                  <c:v>6561</c:v>
                </c:pt>
                <c:pt idx="253">
                  <c:v>10209</c:v>
                </c:pt>
                <c:pt idx="254">
                  <c:v>9706</c:v>
                </c:pt>
                <c:pt idx="255">
                  <c:v>10163</c:v>
                </c:pt>
                <c:pt idx="256">
                  <c:v>13532</c:v>
                </c:pt>
                <c:pt idx="257">
                  <c:v>13688</c:v>
                </c:pt>
                <c:pt idx="258">
                  <c:v>13457</c:v>
                </c:pt>
                <c:pt idx="259">
                  <c:v>15593</c:v>
                </c:pt>
                <c:pt idx="260">
                  <c:v>19203</c:v>
                </c:pt>
                <c:pt idx="261">
                  <c:v>20396</c:v>
                </c:pt>
                <c:pt idx="262">
                  <c:v>19904</c:v>
                </c:pt>
                <c:pt idx="263">
                  <c:v>15855</c:v>
                </c:pt>
                <c:pt idx="264">
                  <c:v>11234</c:v>
                </c:pt>
                <c:pt idx="265">
                  <c:v>10727</c:v>
                </c:pt>
                <c:pt idx="266">
                  <c:v>3038</c:v>
                </c:pt>
                <c:pt idx="267">
                  <c:v>5734</c:v>
                </c:pt>
                <c:pt idx="268">
                  <c:v>10486</c:v>
                </c:pt>
                <c:pt idx="269">
                  <c:v>12483</c:v>
                </c:pt>
                <c:pt idx="270">
                  <c:v>6443</c:v>
                </c:pt>
                <c:pt idx="271">
                  <c:v>4302</c:v>
                </c:pt>
                <c:pt idx="272">
                  <c:v>2275</c:v>
                </c:pt>
                <c:pt idx="273">
                  <c:v>6142</c:v>
                </c:pt>
                <c:pt idx="274">
                  <c:v>9302</c:v>
                </c:pt>
                <c:pt idx="275">
                  <c:v>9896</c:v>
                </c:pt>
                <c:pt idx="276">
                  <c:v>6001</c:v>
                </c:pt>
                <c:pt idx="277">
                  <c:v>4003</c:v>
                </c:pt>
                <c:pt idx="278">
                  <c:v>4064</c:v>
                </c:pt>
                <c:pt idx="279">
                  <c:v>6648</c:v>
                </c:pt>
                <c:pt idx="280">
                  <c:v>8678</c:v>
                </c:pt>
                <c:pt idx="281">
                  <c:v>7423</c:v>
                </c:pt>
                <c:pt idx="282">
                  <c:v>4536</c:v>
                </c:pt>
                <c:pt idx="283">
                  <c:v>6906</c:v>
                </c:pt>
                <c:pt idx="284">
                  <c:v>7581</c:v>
                </c:pt>
                <c:pt idx="285">
                  <c:v>7173</c:v>
                </c:pt>
                <c:pt idx="286">
                  <c:v>10851</c:v>
                </c:pt>
                <c:pt idx="287">
                  <c:v>8677</c:v>
                </c:pt>
                <c:pt idx="288">
                  <c:v>5854</c:v>
                </c:pt>
                <c:pt idx="289">
                  <c:v>7996</c:v>
                </c:pt>
                <c:pt idx="290">
                  <c:v>7358</c:v>
                </c:pt>
                <c:pt idx="291">
                  <c:v>8964</c:v>
                </c:pt>
                <c:pt idx="292">
                  <c:v>8050</c:v>
                </c:pt>
                <c:pt idx="293">
                  <c:v>10928</c:v>
                </c:pt>
                <c:pt idx="294">
                  <c:v>13123</c:v>
                </c:pt>
                <c:pt idx="295">
                  <c:v>10973</c:v>
                </c:pt>
                <c:pt idx="296">
                  <c:v>10049</c:v>
                </c:pt>
                <c:pt idx="297">
                  <c:v>9558</c:v>
                </c:pt>
                <c:pt idx="298">
                  <c:v>8302</c:v>
                </c:pt>
                <c:pt idx="299">
                  <c:v>5062</c:v>
                </c:pt>
                <c:pt idx="300">
                  <c:v>7312</c:v>
                </c:pt>
                <c:pt idx="301">
                  <c:v>7083</c:v>
                </c:pt>
                <c:pt idx="302">
                  <c:v>6934</c:v>
                </c:pt>
                <c:pt idx="303">
                  <c:v>13590</c:v>
                </c:pt>
                <c:pt idx="304">
                  <c:v>9710</c:v>
                </c:pt>
                <c:pt idx="305">
                  <c:v>2101</c:v>
                </c:pt>
                <c:pt idx="306">
                  <c:v>2851</c:v>
                </c:pt>
                <c:pt idx="307">
                  <c:v>5314</c:v>
                </c:pt>
                <c:pt idx="308">
                  <c:v>9855</c:v>
                </c:pt>
                <c:pt idx="309">
                  <c:v>10001</c:v>
                </c:pt>
                <c:pt idx="310">
                  <c:v>7146</c:v>
                </c:pt>
                <c:pt idx="311">
                  <c:v>8471</c:v>
                </c:pt>
                <c:pt idx="312">
                  <c:v>8446</c:v>
                </c:pt>
                <c:pt idx="313">
                  <c:v>6949</c:v>
                </c:pt>
                <c:pt idx="314">
                  <c:v>-1624</c:v>
                </c:pt>
                <c:pt idx="315">
                  <c:v>1554</c:v>
                </c:pt>
                <c:pt idx="316">
                  <c:v>9155</c:v>
                </c:pt>
                <c:pt idx="317">
                  <c:v>4112</c:v>
                </c:pt>
                <c:pt idx="318">
                  <c:v>3448</c:v>
                </c:pt>
                <c:pt idx="319">
                  <c:v>3371</c:v>
                </c:pt>
                <c:pt idx="320">
                  <c:v>5869</c:v>
                </c:pt>
                <c:pt idx="321">
                  <c:v>10764</c:v>
                </c:pt>
                <c:pt idx="322">
                  <c:v>1323</c:v>
                </c:pt>
                <c:pt idx="323">
                  <c:v>5481</c:v>
                </c:pt>
                <c:pt idx="324">
                  <c:v>10531</c:v>
                </c:pt>
                <c:pt idx="325">
                  <c:v>2599</c:v>
                </c:pt>
                <c:pt idx="326">
                  <c:v>-418</c:v>
                </c:pt>
                <c:pt idx="327">
                  <c:v>-2128</c:v>
                </c:pt>
                <c:pt idx="328">
                  <c:v>2548</c:v>
                </c:pt>
                <c:pt idx="329">
                  <c:v>6436</c:v>
                </c:pt>
                <c:pt idx="330">
                  <c:v>4684</c:v>
                </c:pt>
                <c:pt idx="331">
                  <c:v>4179</c:v>
                </c:pt>
                <c:pt idx="332">
                  <c:v>5514</c:v>
                </c:pt>
                <c:pt idx="333">
                  <c:v>8963</c:v>
                </c:pt>
                <c:pt idx="334">
                  <c:v>7560</c:v>
                </c:pt>
                <c:pt idx="335">
                  <c:v>10328</c:v>
                </c:pt>
                <c:pt idx="336">
                  <c:v>11557</c:v>
                </c:pt>
                <c:pt idx="337">
                  <c:v>3301</c:v>
                </c:pt>
                <c:pt idx="338">
                  <c:v>2683</c:v>
                </c:pt>
                <c:pt idx="339">
                  <c:v>7687</c:v>
                </c:pt>
                <c:pt idx="340">
                  <c:v>6116</c:v>
                </c:pt>
                <c:pt idx="341">
                  <c:v>4532</c:v>
                </c:pt>
                <c:pt idx="342">
                  <c:v>5141</c:v>
                </c:pt>
                <c:pt idx="343">
                  <c:v>3634</c:v>
                </c:pt>
                <c:pt idx="344">
                  <c:v>3550</c:v>
                </c:pt>
                <c:pt idx="345">
                  <c:v>5747</c:v>
                </c:pt>
                <c:pt idx="346">
                  <c:v>8570</c:v>
                </c:pt>
                <c:pt idx="347">
                  <c:v>4994</c:v>
                </c:pt>
                <c:pt idx="348">
                  <c:v>1484</c:v>
                </c:pt>
                <c:pt idx="349">
                  <c:v>5168</c:v>
                </c:pt>
                <c:pt idx="350">
                  <c:v>7424</c:v>
                </c:pt>
                <c:pt idx="351">
                  <c:v>2920</c:v>
                </c:pt>
                <c:pt idx="352">
                  <c:v>4430</c:v>
                </c:pt>
                <c:pt idx="353">
                  <c:v>8464</c:v>
                </c:pt>
                <c:pt idx="354">
                  <c:v>3059</c:v>
                </c:pt>
                <c:pt idx="355">
                  <c:v>2888</c:v>
                </c:pt>
                <c:pt idx="356">
                  <c:v>2712</c:v>
                </c:pt>
                <c:pt idx="357">
                  <c:v>870</c:v>
                </c:pt>
                <c:pt idx="358">
                  <c:v>1160</c:v>
                </c:pt>
                <c:pt idx="359">
                  <c:v>6212</c:v>
                </c:pt>
                <c:pt idx="360">
                  <c:v>6469</c:v>
                </c:pt>
                <c:pt idx="361">
                  <c:v>3867</c:v>
                </c:pt>
                <c:pt idx="362">
                  <c:v>9341</c:v>
                </c:pt>
                <c:pt idx="363">
                  <c:v>13438</c:v>
                </c:pt>
              </c:numCache>
            </c:numRef>
          </c:val>
          <c:smooth val="0"/>
          <c:extLst>
            <c:ext xmlns:c16="http://schemas.microsoft.com/office/drawing/2014/chart" uri="{C3380CC4-5D6E-409C-BE32-E72D297353CC}">
              <c16:uniqueId val="{00000002-68A3-42E5-9672-E7F7ECA352DE}"/>
            </c:ext>
          </c:extLst>
        </c:ser>
        <c:ser>
          <c:idx val="13"/>
          <c:order val="3"/>
          <c:tx>
            <c:strRef>
              <c:f>'Daily Charts'!$R$2</c:f>
              <c:strCache>
                <c:ptCount val="1"/>
                <c:pt idx="0">
                  <c:v>SC</c:v>
                </c:pt>
              </c:strCache>
            </c:strRef>
          </c:tx>
          <c:spPr>
            <a:ln w="28575" cap="rnd">
              <a:solidFill>
                <a:srgbClr val="7D6D9B"/>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R$3:$R$368</c:f>
              <c:numCache>
                <c:formatCode>General</c:formatCode>
                <c:ptCount val="366"/>
                <c:pt idx="0">
                  <c:v>-14170</c:v>
                </c:pt>
                <c:pt idx="1">
                  <c:v>-13662</c:v>
                </c:pt>
                <c:pt idx="2">
                  <c:v>-12445</c:v>
                </c:pt>
                <c:pt idx="3">
                  <c:v>-12401</c:v>
                </c:pt>
                <c:pt idx="4">
                  <c:v>-11495</c:v>
                </c:pt>
                <c:pt idx="5">
                  <c:v>-11706</c:v>
                </c:pt>
                <c:pt idx="6">
                  <c:v>-11825</c:v>
                </c:pt>
                <c:pt idx="7">
                  <c:v>-12763</c:v>
                </c:pt>
                <c:pt idx="8">
                  <c:v>-11771</c:v>
                </c:pt>
                <c:pt idx="9">
                  <c:v>-12611</c:v>
                </c:pt>
                <c:pt idx="10">
                  <c:v>-13054</c:v>
                </c:pt>
                <c:pt idx="11">
                  <c:v>-9090</c:v>
                </c:pt>
                <c:pt idx="12">
                  <c:v>-8650</c:v>
                </c:pt>
                <c:pt idx="13">
                  <c:v>-8209</c:v>
                </c:pt>
                <c:pt idx="14">
                  <c:v>-9809</c:v>
                </c:pt>
                <c:pt idx="15">
                  <c:v>-9644</c:v>
                </c:pt>
                <c:pt idx="16">
                  <c:v>-9521</c:v>
                </c:pt>
                <c:pt idx="17">
                  <c:v>-9971</c:v>
                </c:pt>
                <c:pt idx="18">
                  <c:v>-9461</c:v>
                </c:pt>
                <c:pt idx="19">
                  <c:v>-9632</c:v>
                </c:pt>
                <c:pt idx="20">
                  <c:v>-9399</c:v>
                </c:pt>
                <c:pt idx="21">
                  <c:v>-10546</c:v>
                </c:pt>
                <c:pt idx="22">
                  <c:v>-13049</c:v>
                </c:pt>
                <c:pt idx="23">
                  <c:v>-15706</c:v>
                </c:pt>
                <c:pt idx="24">
                  <c:v>-15060</c:v>
                </c:pt>
                <c:pt idx="25">
                  <c:v>-15665</c:v>
                </c:pt>
                <c:pt idx="26">
                  <c:v>-15719</c:v>
                </c:pt>
                <c:pt idx="27">
                  <c:v>-15720</c:v>
                </c:pt>
                <c:pt idx="28">
                  <c:v>-14255</c:v>
                </c:pt>
                <c:pt idx="29">
                  <c:v>-15341</c:v>
                </c:pt>
                <c:pt idx="30">
                  <c:v>-17269</c:v>
                </c:pt>
                <c:pt idx="31">
                  <c:v>-17742</c:v>
                </c:pt>
                <c:pt idx="32">
                  <c:v>-15078</c:v>
                </c:pt>
                <c:pt idx="33">
                  <c:v>-16825</c:v>
                </c:pt>
                <c:pt idx="34">
                  <c:v>-16525</c:v>
                </c:pt>
                <c:pt idx="35">
                  <c:v>-18834</c:v>
                </c:pt>
                <c:pt idx="36">
                  <c:v>-18147</c:v>
                </c:pt>
                <c:pt idx="37">
                  <c:v>-18080</c:v>
                </c:pt>
                <c:pt idx="38">
                  <c:v>-15996</c:v>
                </c:pt>
                <c:pt idx="39">
                  <c:v>-15300</c:v>
                </c:pt>
                <c:pt idx="40">
                  <c:v>-16894</c:v>
                </c:pt>
                <c:pt idx="41">
                  <c:v>-13581</c:v>
                </c:pt>
                <c:pt idx="42">
                  <c:v>-11148</c:v>
                </c:pt>
                <c:pt idx="43">
                  <c:v>-11125</c:v>
                </c:pt>
                <c:pt idx="44">
                  <c:v>-11369</c:v>
                </c:pt>
                <c:pt idx="45">
                  <c:v>-13279</c:v>
                </c:pt>
                <c:pt idx="46">
                  <c:v>-13313</c:v>
                </c:pt>
                <c:pt idx="47">
                  <c:v>-14107</c:v>
                </c:pt>
                <c:pt idx="48">
                  <c:v>-16391</c:v>
                </c:pt>
                <c:pt idx="49">
                  <c:v>-13742</c:v>
                </c:pt>
                <c:pt idx="50">
                  <c:v>-13089</c:v>
                </c:pt>
                <c:pt idx="51">
                  <c:v>-11674</c:v>
                </c:pt>
                <c:pt idx="52">
                  <c:v>-10797</c:v>
                </c:pt>
                <c:pt idx="53">
                  <c:v>-10323</c:v>
                </c:pt>
                <c:pt idx="54">
                  <c:v>-9091</c:v>
                </c:pt>
                <c:pt idx="55">
                  <c:v>-10745</c:v>
                </c:pt>
                <c:pt idx="56">
                  <c:v>-10509</c:v>
                </c:pt>
                <c:pt idx="57">
                  <c:v>-10086</c:v>
                </c:pt>
                <c:pt idx="58">
                  <c:v>-11911</c:v>
                </c:pt>
                <c:pt idx="59">
                  <c:v>-12349</c:v>
                </c:pt>
                <c:pt idx="60">
                  <c:v>-9979</c:v>
                </c:pt>
                <c:pt idx="61">
                  <c:v>-10172</c:v>
                </c:pt>
                <c:pt idx="62">
                  <c:v>-13102</c:v>
                </c:pt>
                <c:pt idx="63">
                  <c:v>-11676</c:v>
                </c:pt>
                <c:pt idx="64">
                  <c:v>-14565</c:v>
                </c:pt>
                <c:pt idx="65">
                  <c:v>-16116</c:v>
                </c:pt>
                <c:pt idx="66">
                  <c:v>-15050</c:v>
                </c:pt>
                <c:pt idx="67">
                  <c:v>-13037</c:v>
                </c:pt>
                <c:pt idx="68">
                  <c:v>-12934</c:v>
                </c:pt>
                <c:pt idx="69">
                  <c:v>-13239</c:v>
                </c:pt>
                <c:pt idx="70">
                  <c:v>-10769</c:v>
                </c:pt>
                <c:pt idx="71">
                  <c:v>-8792</c:v>
                </c:pt>
                <c:pt idx="72">
                  <c:v>-10957</c:v>
                </c:pt>
                <c:pt idx="73">
                  <c:v>-11331</c:v>
                </c:pt>
                <c:pt idx="74">
                  <c:v>-9368</c:v>
                </c:pt>
                <c:pt idx="75">
                  <c:v>-8889</c:v>
                </c:pt>
                <c:pt idx="76">
                  <c:v>-10035</c:v>
                </c:pt>
                <c:pt idx="77">
                  <c:v>-10492</c:v>
                </c:pt>
                <c:pt idx="78">
                  <c:v>-10708</c:v>
                </c:pt>
                <c:pt idx="79">
                  <c:v>-10300</c:v>
                </c:pt>
                <c:pt idx="80">
                  <c:v>-10475</c:v>
                </c:pt>
                <c:pt idx="81">
                  <c:v>-13178</c:v>
                </c:pt>
                <c:pt idx="82">
                  <c:v>-11589</c:v>
                </c:pt>
                <c:pt idx="83">
                  <c:v>-10987</c:v>
                </c:pt>
                <c:pt idx="84">
                  <c:v>-11468</c:v>
                </c:pt>
                <c:pt idx="85">
                  <c:v>-10101</c:v>
                </c:pt>
                <c:pt idx="86">
                  <c:v>-8065</c:v>
                </c:pt>
                <c:pt idx="87">
                  <c:v>-7470</c:v>
                </c:pt>
                <c:pt idx="88">
                  <c:v>-7585</c:v>
                </c:pt>
                <c:pt idx="89">
                  <c:v>-11411</c:v>
                </c:pt>
                <c:pt idx="90">
                  <c:v>-13722</c:v>
                </c:pt>
                <c:pt idx="91">
                  <c:v>-15197</c:v>
                </c:pt>
                <c:pt idx="92">
                  <c:v>-14703</c:v>
                </c:pt>
                <c:pt idx="93">
                  <c:v>-17568</c:v>
                </c:pt>
                <c:pt idx="94">
                  <c:v>-17340</c:v>
                </c:pt>
                <c:pt idx="95">
                  <c:v>-16750</c:v>
                </c:pt>
                <c:pt idx="96">
                  <c:v>-16452</c:v>
                </c:pt>
                <c:pt idx="97">
                  <c:v>-16573</c:v>
                </c:pt>
                <c:pt idx="98">
                  <c:v>-16008</c:v>
                </c:pt>
                <c:pt idx="99">
                  <c:v>-16620</c:v>
                </c:pt>
                <c:pt idx="100">
                  <c:v>-17076</c:v>
                </c:pt>
                <c:pt idx="101">
                  <c:v>-17413</c:v>
                </c:pt>
                <c:pt idx="102">
                  <c:v>-10623</c:v>
                </c:pt>
                <c:pt idx="103">
                  <c:v>-10515</c:v>
                </c:pt>
                <c:pt idx="104">
                  <c:v>-10506</c:v>
                </c:pt>
                <c:pt idx="105">
                  <c:v>-9618</c:v>
                </c:pt>
                <c:pt idx="106">
                  <c:v>-12645</c:v>
                </c:pt>
                <c:pt idx="107">
                  <c:v>-14005</c:v>
                </c:pt>
                <c:pt idx="108">
                  <c:v>-14820</c:v>
                </c:pt>
                <c:pt idx="109">
                  <c:v>-12829</c:v>
                </c:pt>
                <c:pt idx="110">
                  <c:v>-12149</c:v>
                </c:pt>
                <c:pt idx="111">
                  <c:v>-16700</c:v>
                </c:pt>
                <c:pt idx="112">
                  <c:v>-16451</c:v>
                </c:pt>
                <c:pt idx="113">
                  <c:v>-17066</c:v>
                </c:pt>
                <c:pt idx="114">
                  <c:v>-18748</c:v>
                </c:pt>
                <c:pt idx="115">
                  <c:v>-17302</c:v>
                </c:pt>
                <c:pt idx="116">
                  <c:v>-15415</c:v>
                </c:pt>
                <c:pt idx="117">
                  <c:v>-15727</c:v>
                </c:pt>
                <c:pt idx="118">
                  <c:v>-17259</c:v>
                </c:pt>
                <c:pt idx="119">
                  <c:v>-17445</c:v>
                </c:pt>
                <c:pt idx="120">
                  <c:v>-17658</c:v>
                </c:pt>
                <c:pt idx="121">
                  <c:v>-16503</c:v>
                </c:pt>
                <c:pt idx="122">
                  <c:v>-12566</c:v>
                </c:pt>
                <c:pt idx="123">
                  <c:v>-12542</c:v>
                </c:pt>
                <c:pt idx="124">
                  <c:v>-11790</c:v>
                </c:pt>
                <c:pt idx="125">
                  <c:v>-11886</c:v>
                </c:pt>
                <c:pt idx="126">
                  <c:v>-14449</c:v>
                </c:pt>
                <c:pt idx="127">
                  <c:v>-16705</c:v>
                </c:pt>
                <c:pt idx="128">
                  <c:v>-15087</c:v>
                </c:pt>
                <c:pt idx="129">
                  <c:v>-17359</c:v>
                </c:pt>
                <c:pt idx="130">
                  <c:v>-15325</c:v>
                </c:pt>
                <c:pt idx="131">
                  <c:v>-14206</c:v>
                </c:pt>
                <c:pt idx="132">
                  <c:v>-16067</c:v>
                </c:pt>
                <c:pt idx="133">
                  <c:v>-16171</c:v>
                </c:pt>
                <c:pt idx="134">
                  <c:v>-15362</c:v>
                </c:pt>
                <c:pt idx="135">
                  <c:v>-15826</c:v>
                </c:pt>
                <c:pt idx="136">
                  <c:v>-16112</c:v>
                </c:pt>
                <c:pt idx="137">
                  <c:v>-15908</c:v>
                </c:pt>
                <c:pt idx="138">
                  <c:v>-14937</c:v>
                </c:pt>
                <c:pt idx="139">
                  <c:v>-15565</c:v>
                </c:pt>
                <c:pt idx="140">
                  <c:v>-15576</c:v>
                </c:pt>
                <c:pt idx="141">
                  <c:v>-16177</c:v>
                </c:pt>
                <c:pt idx="142">
                  <c:v>-14616</c:v>
                </c:pt>
                <c:pt idx="143">
                  <c:v>-14997</c:v>
                </c:pt>
                <c:pt idx="144">
                  <c:v>-14078</c:v>
                </c:pt>
                <c:pt idx="145">
                  <c:v>-14034</c:v>
                </c:pt>
                <c:pt idx="146">
                  <c:v>-14939</c:v>
                </c:pt>
                <c:pt idx="147">
                  <c:v>-14959</c:v>
                </c:pt>
                <c:pt idx="148">
                  <c:v>-14680</c:v>
                </c:pt>
                <c:pt idx="149">
                  <c:v>-14582</c:v>
                </c:pt>
                <c:pt idx="150">
                  <c:v>-14694</c:v>
                </c:pt>
                <c:pt idx="151">
                  <c:v>-14299</c:v>
                </c:pt>
                <c:pt idx="152">
                  <c:v>-13788</c:v>
                </c:pt>
                <c:pt idx="153">
                  <c:v>-13815</c:v>
                </c:pt>
                <c:pt idx="154">
                  <c:v>-14496</c:v>
                </c:pt>
                <c:pt idx="155">
                  <c:v>-15396</c:v>
                </c:pt>
                <c:pt idx="156">
                  <c:v>-16109</c:v>
                </c:pt>
                <c:pt idx="157">
                  <c:v>-15838</c:v>
                </c:pt>
                <c:pt idx="158">
                  <c:v>-16641</c:v>
                </c:pt>
                <c:pt idx="159">
                  <c:v>-13176</c:v>
                </c:pt>
                <c:pt idx="160">
                  <c:v>-14866</c:v>
                </c:pt>
                <c:pt idx="161">
                  <c:v>-15981</c:v>
                </c:pt>
                <c:pt idx="162">
                  <c:v>-15653</c:v>
                </c:pt>
                <c:pt idx="163">
                  <c:v>-15390</c:v>
                </c:pt>
                <c:pt idx="164">
                  <c:v>-12873</c:v>
                </c:pt>
                <c:pt idx="165">
                  <c:v>-14759</c:v>
                </c:pt>
                <c:pt idx="166">
                  <c:v>-15755</c:v>
                </c:pt>
                <c:pt idx="167">
                  <c:v>-16746</c:v>
                </c:pt>
                <c:pt idx="168">
                  <c:v>-14974</c:v>
                </c:pt>
                <c:pt idx="169">
                  <c:v>-7935</c:v>
                </c:pt>
                <c:pt idx="170">
                  <c:v>-8336</c:v>
                </c:pt>
                <c:pt idx="171">
                  <c:v>-7743</c:v>
                </c:pt>
                <c:pt idx="172">
                  <c:v>-7606</c:v>
                </c:pt>
                <c:pt idx="173">
                  <c:v>-6800</c:v>
                </c:pt>
                <c:pt idx="174">
                  <c:v>-7614</c:v>
                </c:pt>
                <c:pt idx="175">
                  <c:v>-8951</c:v>
                </c:pt>
                <c:pt idx="176">
                  <c:v>-9086</c:v>
                </c:pt>
                <c:pt idx="177">
                  <c:v>-9920</c:v>
                </c:pt>
                <c:pt idx="178">
                  <c:v>-9854</c:v>
                </c:pt>
                <c:pt idx="179">
                  <c:v>-9419</c:v>
                </c:pt>
                <c:pt idx="180">
                  <c:v>-11114</c:v>
                </c:pt>
                <c:pt idx="181">
                  <c:v>-10700</c:v>
                </c:pt>
                <c:pt idx="182">
                  <c:v>-11849</c:v>
                </c:pt>
                <c:pt idx="183">
                  <c:v>-13293</c:v>
                </c:pt>
                <c:pt idx="184">
                  <c:v>-15340</c:v>
                </c:pt>
                <c:pt idx="185">
                  <c:v>-13603</c:v>
                </c:pt>
                <c:pt idx="186">
                  <c:v>-12760</c:v>
                </c:pt>
                <c:pt idx="187">
                  <c:v>-17803</c:v>
                </c:pt>
                <c:pt idx="188">
                  <c:v>-18930</c:v>
                </c:pt>
                <c:pt idx="189">
                  <c:v>-19817</c:v>
                </c:pt>
                <c:pt idx="190">
                  <c:v>-17525</c:v>
                </c:pt>
                <c:pt idx="191">
                  <c:v>-17095</c:v>
                </c:pt>
                <c:pt idx="192">
                  <c:v>-16065</c:v>
                </c:pt>
                <c:pt idx="193">
                  <c:v>-15586</c:v>
                </c:pt>
                <c:pt idx="194">
                  <c:v>-16660</c:v>
                </c:pt>
                <c:pt idx="195">
                  <c:v>-17650</c:v>
                </c:pt>
                <c:pt idx="196">
                  <c:v>-18626</c:v>
                </c:pt>
                <c:pt idx="197">
                  <c:v>-17968</c:v>
                </c:pt>
                <c:pt idx="198">
                  <c:v>-16848</c:v>
                </c:pt>
                <c:pt idx="199">
                  <c:v>-16829</c:v>
                </c:pt>
                <c:pt idx="200">
                  <c:v>-15673</c:v>
                </c:pt>
                <c:pt idx="201">
                  <c:v>-17085</c:v>
                </c:pt>
                <c:pt idx="202">
                  <c:v>-18300</c:v>
                </c:pt>
                <c:pt idx="203">
                  <c:v>-18100</c:v>
                </c:pt>
                <c:pt idx="204">
                  <c:v>-18231</c:v>
                </c:pt>
                <c:pt idx="205">
                  <c:v>-19043</c:v>
                </c:pt>
                <c:pt idx="206">
                  <c:v>-17648</c:v>
                </c:pt>
                <c:pt idx="207">
                  <c:v>-15351</c:v>
                </c:pt>
                <c:pt idx="208">
                  <c:v>-15376</c:v>
                </c:pt>
                <c:pt idx="209">
                  <c:v>-18059</c:v>
                </c:pt>
                <c:pt idx="210">
                  <c:v>-18207</c:v>
                </c:pt>
                <c:pt idx="211">
                  <c:v>-18320</c:v>
                </c:pt>
                <c:pt idx="212">
                  <c:v>-17957</c:v>
                </c:pt>
                <c:pt idx="213">
                  <c:v>-16045</c:v>
                </c:pt>
                <c:pt idx="214">
                  <c:v>-15327</c:v>
                </c:pt>
                <c:pt idx="215">
                  <c:v>-15983</c:v>
                </c:pt>
                <c:pt idx="216">
                  <c:v>-15496</c:v>
                </c:pt>
                <c:pt idx="217">
                  <c:v>-15099</c:v>
                </c:pt>
                <c:pt idx="218">
                  <c:v>-15889</c:v>
                </c:pt>
                <c:pt idx="219">
                  <c:v>-16430</c:v>
                </c:pt>
                <c:pt idx="220">
                  <c:v>-15333</c:v>
                </c:pt>
                <c:pt idx="221">
                  <c:v>-14678</c:v>
                </c:pt>
                <c:pt idx="222">
                  <c:v>-14637</c:v>
                </c:pt>
                <c:pt idx="223">
                  <c:v>-15906</c:v>
                </c:pt>
                <c:pt idx="224">
                  <c:v>-16281</c:v>
                </c:pt>
                <c:pt idx="225">
                  <c:v>-15194</c:v>
                </c:pt>
                <c:pt idx="226">
                  <c:v>-16187</c:v>
                </c:pt>
                <c:pt idx="227">
                  <c:v>-15615</c:v>
                </c:pt>
                <c:pt idx="228">
                  <c:v>-14107</c:v>
                </c:pt>
                <c:pt idx="229">
                  <c:v>-14238</c:v>
                </c:pt>
                <c:pt idx="230">
                  <c:v>-14939</c:v>
                </c:pt>
                <c:pt idx="231">
                  <c:v>-15373</c:v>
                </c:pt>
                <c:pt idx="232">
                  <c:v>-15604</c:v>
                </c:pt>
                <c:pt idx="233">
                  <c:v>-16363</c:v>
                </c:pt>
                <c:pt idx="234">
                  <c:v>-16230</c:v>
                </c:pt>
                <c:pt idx="235">
                  <c:v>-16077</c:v>
                </c:pt>
                <c:pt idx="236">
                  <c:v>-15523</c:v>
                </c:pt>
                <c:pt idx="237">
                  <c:v>-15506</c:v>
                </c:pt>
                <c:pt idx="238">
                  <c:v>-15409</c:v>
                </c:pt>
                <c:pt idx="239">
                  <c:v>-16329</c:v>
                </c:pt>
                <c:pt idx="240">
                  <c:v>-17012</c:v>
                </c:pt>
                <c:pt idx="241">
                  <c:v>-17100</c:v>
                </c:pt>
                <c:pt idx="242">
                  <c:v>-16534</c:v>
                </c:pt>
                <c:pt idx="243">
                  <c:v>-17764</c:v>
                </c:pt>
                <c:pt idx="244">
                  <c:v>-17064</c:v>
                </c:pt>
                <c:pt idx="245">
                  <c:v>-16648</c:v>
                </c:pt>
                <c:pt idx="246">
                  <c:v>-14468</c:v>
                </c:pt>
                <c:pt idx="247">
                  <c:v>-14704</c:v>
                </c:pt>
                <c:pt idx="248">
                  <c:v>-16252</c:v>
                </c:pt>
                <c:pt idx="249">
                  <c:v>-14115</c:v>
                </c:pt>
                <c:pt idx="250">
                  <c:v>-12207</c:v>
                </c:pt>
                <c:pt idx="251">
                  <c:v>-13439</c:v>
                </c:pt>
                <c:pt idx="252">
                  <c:v>-13429</c:v>
                </c:pt>
                <c:pt idx="253">
                  <c:v>-13006</c:v>
                </c:pt>
                <c:pt idx="254">
                  <c:v>-14420</c:v>
                </c:pt>
                <c:pt idx="255">
                  <c:v>-14382</c:v>
                </c:pt>
                <c:pt idx="256">
                  <c:v>-12910</c:v>
                </c:pt>
                <c:pt idx="257">
                  <c:v>-14320</c:v>
                </c:pt>
                <c:pt idx="258">
                  <c:v>-12667</c:v>
                </c:pt>
                <c:pt idx="259">
                  <c:v>-12606</c:v>
                </c:pt>
                <c:pt idx="260">
                  <c:v>-13221</c:v>
                </c:pt>
                <c:pt idx="261">
                  <c:v>-12885</c:v>
                </c:pt>
                <c:pt idx="262">
                  <c:v>-10746</c:v>
                </c:pt>
                <c:pt idx="263">
                  <c:v>-10853</c:v>
                </c:pt>
                <c:pt idx="264">
                  <c:v>-12181</c:v>
                </c:pt>
                <c:pt idx="265">
                  <c:v>-14162</c:v>
                </c:pt>
                <c:pt idx="266">
                  <c:v>-12265</c:v>
                </c:pt>
                <c:pt idx="267">
                  <c:v>-13453</c:v>
                </c:pt>
                <c:pt idx="268">
                  <c:v>-13771</c:v>
                </c:pt>
                <c:pt idx="269">
                  <c:v>-13683</c:v>
                </c:pt>
                <c:pt idx="270">
                  <c:v>-11387</c:v>
                </c:pt>
                <c:pt idx="271">
                  <c:v>-11696</c:v>
                </c:pt>
                <c:pt idx="272">
                  <c:v>-11626</c:v>
                </c:pt>
                <c:pt idx="273">
                  <c:v>-11716</c:v>
                </c:pt>
                <c:pt idx="274">
                  <c:v>-12635</c:v>
                </c:pt>
                <c:pt idx="275">
                  <c:v>-13740</c:v>
                </c:pt>
                <c:pt idx="276">
                  <c:v>-13663</c:v>
                </c:pt>
                <c:pt idx="277">
                  <c:v>-13035</c:v>
                </c:pt>
                <c:pt idx="278">
                  <c:v>-13303</c:v>
                </c:pt>
                <c:pt idx="279">
                  <c:v>-13670</c:v>
                </c:pt>
                <c:pt idx="280">
                  <c:v>-14327</c:v>
                </c:pt>
                <c:pt idx="281">
                  <c:v>-13191</c:v>
                </c:pt>
                <c:pt idx="282">
                  <c:v>-14141</c:v>
                </c:pt>
                <c:pt idx="283">
                  <c:v>-14576</c:v>
                </c:pt>
                <c:pt idx="284">
                  <c:v>-13938</c:v>
                </c:pt>
                <c:pt idx="285">
                  <c:v>-13000</c:v>
                </c:pt>
                <c:pt idx="286">
                  <c:v>-14584</c:v>
                </c:pt>
                <c:pt idx="287">
                  <c:v>-14501</c:v>
                </c:pt>
                <c:pt idx="288">
                  <c:v>-13504</c:v>
                </c:pt>
                <c:pt idx="289">
                  <c:v>-12385</c:v>
                </c:pt>
                <c:pt idx="290">
                  <c:v>-12405</c:v>
                </c:pt>
                <c:pt idx="291">
                  <c:v>-12035</c:v>
                </c:pt>
                <c:pt idx="292">
                  <c:v>-12186</c:v>
                </c:pt>
                <c:pt idx="293">
                  <c:v>-12953</c:v>
                </c:pt>
                <c:pt idx="294">
                  <c:v>-14345</c:v>
                </c:pt>
                <c:pt idx="295">
                  <c:v>-14668</c:v>
                </c:pt>
                <c:pt idx="296">
                  <c:v>-17353</c:v>
                </c:pt>
                <c:pt idx="297">
                  <c:v>-17153</c:v>
                </c:pt>
                <c:pt idx="298">
                  <c:v>-10184</c:v>
                </c:pt>
                <c:pt idx="299">
                  <c:v>-10808</c:v>
                </c:pt>
                <c:pt idx="300">
                  <c:v>-10410</c:v>
                </c:pt>
                <c:pt idx="301">
                  <c:v>-6104</c:v>
                </c:pt>
                <c:pt idx="302">
                  <c:v>-5501</c:v>
                </c:pt>
                <c:pt idx="303">
                  <c:v>-6909</c:v>
                </c:pt>
                <c:pt idx="304">
                  <c:v>-9678</c:v>
                </c:pt>
                <c:pt idx="305">
                  <c:v>-10412</c:v>
                </c:pt>
                <c:pt idx="306">
                  <c:v>-13497</c:v>
                </c:pt>
                <c:pt idx="307">
                  <c:v>-13379</c:v>
                </c:pt>
                <c:pt idx="308">
                  <c:v>-13452</c:v>
                </c:pt>
                <c:pt idx="309">
                  <c:v>-13538</c:v>
                </c:pt>
                <c:pt idx="310">
                  <c:v>-12014</c:v>
                </c:pt>
                <c:pt idx="311">
                  <c:v>-12195</c:v>
                </c:pt>
                <c:pt idx="312">
                  <c:v>-13567</c:v>
                </c:pt>
                <c:pt idx="313">
                  <c:v>-12717</c:v>
                </c:pt>
                <c:pt idx="314">
                  <c:v>-15128</c:v>
                </c:pt>
                <c:pt idx="315">
                  <c:v>-14116</c:v>
                </c:pt>
                <c:pt idx="316">
                  <c:v>-15356</c:v>
                </c:pt>
                <c:pt idx="317">
                  <c:v>-13534</c:v>
                </c:pt>
                <c:pt idx="318">
                  <c:v>-13126</c:v>
                </c:pt>
                <c:pt idx="319">
                  <c:v>-7399</c:v>
                </c:pt>
                <c:pt idx="320">
                  <c:v>-5996</c:v>
                </c:pt>
                <c:pt idx="321">
                  <c:v>-7731</c:v>
                </c:pt>
                <c:pt idx="322">
                  <c:v>-7371</c:v>
                </c:pt>
                <c:pt idx="323">
                  <c:v>-6662</c:v>
                </c:pt>
                <c:pt idx="324">
                  <c:v>-7323</c:v>
                </c:pt>
                <c:pt idx="325">
                  <c:v>-7669</c:v>
                </c:pt>
                <c:pt idx="326">
                  <c:v>-7112</c:v>
                </c:pt>
                <c:pt idx="327">
                  <c:v>-5598</c:v>
                </c:pt>
                <c:pt idx="328">
                  <c:v>-7249</c:v>
                </c:pt>
                <c:pt idx="329">
                  <c:v>-7311</c:v>
                </c:pt>
                <c:pt idx="330">
                  <c:v>-7239</c:v>
                </c:pt>
                <c:pt idx="331">
                  <c:v>-6039</c:v>
                </c:pt>
                <c:pt idx="332">
                  <c:v>-6706</c:v>
                </c:pt>
                <c:pt idx="333">
                  <c:v>-8274</c:v>
                </c:pt>
                <c:pt idx="334">
                  <c:v>-8254</c:v>
                </c:pt>
                <c:pt idx="335">
                  <c:v>-8518</c:v>
                </c:pt>
                <c:pt idx="336">
                  <c:v>-13352</c:v>
                </c:pt>
                <c:pt idx="337">
                  <c:v>-15416</c:v>
                </c:pt>
                <c:pt idx="338">
                  <c:v>-14050</c:v>
                </c:pt>
                <c:pt idx="339">
                  <c:v>-12747</c:v>
                </c:pt>
                <c:pt idx="340">
                  <c:v>-9672</c:v>
                </c:pt>
                <c:pt idx="341">
                  <c:v>-9225</c:v>
                </c:pt>
                <c:pt idx="342">
                  <c:v>-9778</c:v>
                </c:pt>
                <c:pt idx="343">
                  <c:v>-10933</c:v>
                </c:pt>
                <c:pt idx="344">
                  <c:v>-9586</c:v>
                </c:pt>
                <c:pt idx="345">
                  <c:v>-10211</c:v>
                </c:pt>
                <c:pt idx="346">
                  <c:v>-12031</c:v>
                </c:pt>
                <c:pt idx="347">
                  <c:v>-11868</c:v>
                </c:pt>
                <c:pt idx="348">
                  <c:v>-10763</c:v>
                </c:pt>
                <c:pt idx="349">
                  <c:v>-10837</c:v>
                </c:pt>
                <c:pt idx="350">
                  <c:v>-11662</c:v>
                </c:pt>
                <c:pt idx="351">
                  <c:v>-10210</c:v>
                </c:pt>
                <c:pt idx="352">
                  <c:v>-10851</c:v>
                </c:pt>
                <c:pt idx="353">
                  <c:v>-11644</c:v>
                </c:pt>
                <c:pt idx="354">
                  <c:v>-11590</c:v>
                </c:pt>
                <c:pt idx="355">
                  <c:v>-10832</c:v>
                </c:pt>
                <c:pt idx="356">
                  <c:v>-11165</c:v>
                </c:pt>
                <c:pt idx="357">
                  <c:v>-11071</c:v>
                </c:pt>
                <c:pt idx="358">
                  <c:v>-11009</c:v>
                </c:pt>
                <c:pt idx="359">
                  <c:v>-11450</c:v>
                </c:pt>
                <c:pt idx="360">
                  <c:v>-11437</c:v>
                </c:pt>
                <c:pt idx="361">
                  <c:v>-10277</c:v>
                </c:pt>
                <c:pt idx="362">
                  <c:v>-11681</c:v>
                </c:pt>
                <c:pt idx="363">
                  <c:v>-14775</c:v>
                </c:pt>
              </c:numCache>
            </c:numRef>
          </c:val>
          <c:smooth val="0"/>
          <c:extLst>
            <c:ext xmlns:c16="http://schemas.microsoft.com/office/drawing/2014/chart" uri="{C3380CC4-5D6E-409C-BE32-E72D297353CC}">
              <c16:uniqueId val="{00000003-68A3-42E5-9672-E7F7ECA352DE}"/>
            </c:ext>
          </c:extLst>
        </c:ser>
        <c:ser>
          <c:idx val="14"/>
          <c:order val="4"/>
          <c:tx>
            <c:strRef>
              <c:f>'Daily Charts'!$S$2</c:f>
              <c:strCache>
                <c:ptCount val="1"/>
                <c:pt idx="0">
                  <c:v>SCEG</c:v>
                </c:pt>
              </c:strCache>
            </c:strRef>
          </c:tx>
          <c:spPr>
            <a:ln w="28575" cap="rnd">
              <a:solidFill>
                <a:srgbClr val="FF6F1F"/>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S$3:$S$368</c:f>
              <c:numCache>
                <c:formatCode>General</c:formatCode>
                <c:ptCount val="366"/>
                <c:pt idx="0">
                  <c:v>575</c:v>
                </c:pt>
                <c:pt idx="1">
                  <c:v>564</c:v>
                </c:pt>
                <c:pt idx="2">
                  <c:v>2561</c:v>
                </c:pt>
                <c:pt idx="3">
                  <c:v>3921</c:v>
                </c:pt>
                <c:pt idx="4">
                  <c:v>4967</c:v>
                </c:pt>
                <c:pt idx="5">
                  <c:v>4939</c:v>
                </c:pt>
                <c:pt idx="6">
                  <c:v>4528</c:v>
                </c:pt>
                <c:pt idx="7">
                  <c:v>2082</c:v>
                </c:pt>
                <c:pt idx="8">
                  <c:v>3413</c:v>
                </c:pt>
                <c:pt idx="9">
                  <c:v>3538</c:v>
                </c:pt>
                <c:pt idx="10">
                  <c:v>1245</c:v>
                </c:pt>
                <c:pt idx="11">
                  <c:v>74</c:v>
                </c:pt>
                <c:pt idx="12">
                  <c:v>681</c:v>
                </c:pt>
                <c:pt idx="13">
                  <c:v>-34</c:v>
                </c:pt>
                <c:pt idx="14">
                  <c:v>-1349</c:v>
                </c:pt>
                <c:pt idx="15">
                  <c:v>-323</c:v>
                </c:pt>
                <c:pt idx="16">
                  <c:v>-1217</c:v>
                </c:pt>
                <c:pt idx="17">
                  <c:v>-2583</c:v>
                </c:pt>
                <c:pt idx="18">
                  <c:v>-2260</c:v>
                </c:pt>
                <c:pt idx="19">
                  <c:v>-2573</c:v>
                </c:pt>
                <c:pt idx="20">
                  <c:v>-1366</c:v>
                </c:pt>
                <c:pt idx="21">
                  <c:v>-1681</c:v>
                </c:pt>
                <c:pt idx="22">
                  <c:v>-1593</c:v>
                </c:pt>
                <c:pt idx="23">
                  <c:v>-2086</c:v>
                </c:pt>
                <c:pt idx="24">
                  <c:v>-871</c:v>
                </c:pt>
                <c:pt idx="25">
                  <c:v>487</c:v>
                </c:pt>
                <c:pt idx="26">
                  <c:v>863</c:v>
                </c:pt>
                <c:pt idx="27">
                  <c:v>2175</c:v>
                </c:pt>
                <c:pt idx="28">
                  <c:v>3064</c:v>
                </c:pt>
                <c:pt idx="29">
                  <c:v>1231</c:v>
                </c:pt>
                <c:pt idx="30">
                  <c:v>-346</c:v>
                </c:pt>
                <c:pt idx="31">
                  <c:v>-593</c:v>
                </c:pt>
                <c:pt idx="32">
                  <c:v>1160</c:v>
                </c:pt>
                <c:pt idx="33">
                  <c:v>1024</c:v>
                </c:pt>
                <c:pt idx="34">
                  <c:v>399</c:v>
                </c:pt>
                <c:pt idx="35">
                  <c:v>-991</c:v>
                </c:pt>
                <c:pt idx="36">
                  <c:v>-2813</c:v>
                </c:pt>
                <c:pt idx="37">
                  <c:v>-3002</c:v>
                </c:pt>
                <c:pt idx="38">
                  <c:v>-1170</c:v>
                </c:pt>
                <c:pt idx="39">
                  <c:v>-2918</c:v>
                </c:pt>
                <c:pt idx="40">
                  <c:v>-3898</c:v>
                </c:pt>
                <c:pt idx="41">
                  <c:v>-3706</c:v>
                </c:pt>
                <c:pt idx="42">
                  <c:v>-3978</c:v>
                </c:pt>
                <c:pt idx="43">
                  <c:v>-3865</c:v>
                </c:pt>
                <c:pt idx="44">
                  <c:v>-3556</c:v>
                </c:pt>
                <c:pt idx="45">
                  <c:v>-2703</c:v>
                </c:pt>
                <c:pt idx="46">
                  <c:v>-1195</c:v>
                </c:pt>
                <c:pt idx="47">
                  <c:v>-887</c:v>
                </c:pt>
                <c:pt idx="48">
                  <c:v>-89</c:v>
                </c:pt>
                <c:pt idx="49">
                  <c:v>-1734</c:v>
                </c:pt>
                <c:pt idx="50">
                  <c:v>-1905</c:v>
                </c:pt>
                <c:pt idx="51">
                  <c:v>-402</c:v>
                </c:pt>
                <c:pt idx="52">
                  <c:v>200</c:v>
                </c:pt>
                <c:pt idx="53">
                  <c:v>776</c:v>
                </c:pt>
                <c:pt idx="54">
                  <c:v>798</c:v>
                </c:pt>
                <c:pt idx="55">
                  <c:v>520</c:v>
                </c:pt>
                <c:pt idx="56">
                  <c:v>622</c:v>
                </c:pt>
                <c:pt idx="57">
                  <c:v>587</c:v>
                </c:pt>
                <c:pt idx="58">
                  <c:v>156</c:v>
                </c:pt>
                <c:pt idx="59">
                  <c:v>643</c:v>
                </c:pt>
                <c:pt idx="60">
                  <c:v>516</c:v>
                </c:pt>
                <c:pt idx="61">
                  <c:v>-1821</c:v>
                </c:pt>
                <c:pt idx="62">
                  <c:v>-918</c:v>
                </c:pt>
                <c:pt idx="63">
                  <c:v>-1530</c:v>
                </c:pt>
                <c:pt idx="64">
                  <c:v>-769</c:v>
                </c:pt>
                <c:pt idx="65">
                  <c:v>-1099</c:v>
                </c:pt>
                <c:pt idx="66">
                  <c:v>-1295</c:v>
                </c:pt>
                <c:pt idx="67">
                  <c:v>1352</c:v>
                </c:pt>
                <c:pt idx="68">
                  <c:v>967</c:v>
                </c:pt>
                <c:pt idx="69">
                  <c:v>151</c:v>
                </c:pt>
                <c:pt idx="70">
                  <c:v>161</c:v>
                </c:pt>
                <c:pt idx="71">
                  <c:v>-1136</c:v>
                </c:pt>
                <c:pt idx="72">
                  <c:v>-2915</c:v>
                </c:pt>
                <c:pt idx="73">
                  <c:v>-2190</c:v>
                </c:pt>
                <c:pt idx="74">
                  <c:v>-2108</c:v>
                </c:pt>
                <c:pt idx="75">
                  <c:v>-2803</c:v>
                </c:pt>
                <c:pt idx="76">
                  <c:v>-1807</c:v>
                </c:pt>
                <c:pt idx="77">
                  <c:v>-2442</c:v>
                </c:pt>
                <c:pt idx="78">
                  <c:v>-1867</c:v>
                </c:pt>
                <c:pt idx="79">
                  <c:v>-2170</c:v>
                </c:pt>
                <c:pt idx="80">
                  <c:v>-1224</c:v>
                </c:pt>
                <c:pt idx="81">
                  <c:v>2901</c:v>
                </c:pt>
                <c:pt idx="82">
                  <c:v>785</c:v>
                </c:pt>
                <c:pt idx="83">
                  <c:v>-191</c:v>
                </c:pt>
                <c:pt idx="84">
                  <c:v>795</c:v>
                </c:pt>
                <c:pt idx="85">
                  <c:v>-634</c:v>
                </c:pt>
                <c:pt idx="86">
                  <c:v>127</c:v>
                </c:pt>
                <c:pt idx="87">
                  <c:v>-145</c:v>
                </c:pt>
                <c:pt idx="88">
                  <c:v>-224</c:v>
                </c:pt>
                <c:pt idx="89">
                  <c:v>-989</c:v>
                </c:pt>
                <c:pt idx="90">
                  <c:v>-1726</c:v>
                </c:pt>
                <c:pt idx="91">
                  <c:v>-3042</c:v>
                </c:pt>
                <c:pt idx="92">
                  <c:v>-3509</c:v>
                </c:pt>
                <c:pt idx="93">
                  <c:v>-5422</c:v>
                </c:pt>
                <c:pt idx="94">
                  <c:v>-4792</c:v>
                </c:pt>
                <c:pt idx="95">
                  <c:v>-3256</c:v>
                </c:pt>
                <c:pt idx="96">
                  <c:v>-4043</c:v>
                </c:pt>
                <c:pt idx="97">
                  <c:v>-4250</c:v>
                </c:pt>
                <c:pt idx="98">
                  <c:v>-3819</c:v>
                </c:pt>
                <c:pt idx="99">
                  <c:v>-5218</c:v>
                </c:pt>
                <c:pt idx="100">
                  <c:v>-5769</c:v>
                </c:pt>
                <c:pt idx="101">
                  <c:v>-5484</c:v>
                </c:pt>
                <c:pt idx="102">
                  <c:v>-3241</c:v>
                </c:pt>
                <c:pt idx="103">
                  <c:v>-3409</c:v>
                </c:pt>
                <c:pt idx="104">
                  <c:v>-3191</c:v>
                </c:pt>
                <c:pt idx="105">
                  <c:v>-3609</c:v>
                </c:pt>
                <c:pt idx="106">
                  <c:v>-2049</c:v>
                </c:pt>
                <c:pt idx="107">
                  <c:v>-3057</c:v>
                </c:pt>
                <c:pt idx="108">
                  <c:v>-3209</c:v>
                </c:pt>
                <c:pt idx="109">
                  <c:v>-629</c:v>
                </c:pt>
                <c:pt idx="110">
                  <c:v>-471</c:v>
                </c:pt>
                <c:pt idx="111">
                  <c:v>-1845</c:v>
                </c:pt>
                <c:pt idx="112">
                  <c:v>171</c:v>
                </c:pt>
                <c:pt idx="113">
                  <c:v>-2048</c:v>
                </c:pt>
                <c:pt idx="114">
                  <c:v>-3247</c:v>
                </c:pt>
                <c:pt idx="115">
                  <c:v>-904</c:v>
                </c:pt>
                <c:pt idx="116">
                  <c:v>1154</c:v>
                </c:pt>
                <c:pt idx="117">
                  <c:v>1253</c:v>
                </c:pt>
                <c:pt idx="118">
                  <c:v>-104</c:v>
                </c:pt>
                <c:pt idx="119">
                  <c:v>-1598</c:v>
                </c:pt>
                <c:pt idx="120">
                  <c:v>-3197</c:v>
                </c:pt>
                <c:pt idx="121">
                  <c:v>-2067</c:v>
                </c:pt>
                <c:pt idx="122">
                  <c:v>-4229</c:v>
                </c:pt>
                <c:pt idx="123">
                  <c:v>-2288</c:v>
                </c:pt>
                <c:pt idx="124">
                  <c:v>-1517</c:v>
                </c:pt>
                <c:pt idx="125">
                  <c:v>-3337</c:v>
                </c:pt>
                <c:pt idx="126">
                  <c:v>-1722</c:v>
                </c:pt>
                <c:pt idx="127">
                  <c:v>-956</c:v>
                </c:pt>
                <c:pt idx="128">
                  <c:v>-1213</c:v>
                </c:pt>
                <c:pt idx="129">
                  <c:v>-1652</c:v>
                </c:pt>
                <c:pt idx="130">
                  <c:v>-235</c:v>
                </c:pt>
                <c:pt idx="131">
                  <c:v>-51</c:v>
                </c:pt>
                <c:pt idx="132">
                  <c:v>-663</c:v>
                </c:pt>
                <c:pt idx="133">
                  <c:v>-1003</c:v>
                </c:pt>
                <c:pt idx="134">
                  <c:v>-643</c:v>
                </c:pt>
                <c:pt idx="135">
                  <c:v>-500</c:v>
                </c:pt>
                <c:pt idx="136">
                  <c:v>-1354</c:v>
                </c:pt>
                <c:pt idx="137">
                  <c:v>-424</c:v>
                </c:pt>
                <c:pt idx="138">
                  <c:v>974</c:v>
                </c:pt>
                <c:pt idx="139">
                  <c:v>-1183</c:v>
                </c:pt>
                <c:pt idx="140">
                  <c:v>-839</c:v>
                </c:pt>
                <c:pt idx="141">
                  <c:v>-1230</c:v>
                </c:pt>
                <c:pt idx="142">
                  <c:v>-56</c:v>
                </c:pt>
                <c:pt idx="143">
                  <c:v>55</c:v>
                </c:pt>
                <c:pt idx="144">
                  <c:v>-280</c:v>
                </c:pt>
                <c:pt idx="145">
                  <c:v>-424</c:v>
                </c:pt>
                <c:pt idx="146">
                  <c:v>-1112</c:v>
                </c:pt>
                <c:pt idx="147">
                  <c:v>642</c:v>
                </c:pt>
                <c:pt idx="148">
                  <c:v>1074</c:v>
                </c:pt>
                <c:pt idx="149">
                  <c:v>831</c:v>
                </c:pt>
                <c:pt idx="150">
                  <c:v>-385</c:v>
                </c:pt>
                <c:pt idx="151">
                  <c:v>1174</c:v>
                </c:pt>
                <c:pt idx="152">
                  <c:v>1934</c:v>
                </c:pt>
                <c:pt idx="153">
                  <c:v>2295</c:v>
                </c:pt>
                <c:pt idx="154">
                  <c:v>1286</c:v>
                </c:pt>
                <c:pt idx="155">
                  <c:v>-428</c:v>
                </c:pt>
                <c:pt idx="156">
                  <c:v>-278</c:v>
                </c:pt>
                <c:pt idx="157">
                  <c:v>225</c:v>
                </c:pt>
                <c:pt idx="158">
                  <c:v>-356</c:v>
                </c:pt>
                <c:pt idx="159">
                  <c:v>1621</c:v>
                </c:pt>
                <c:pt idx="160">
                  <c:v>603</c:v>
                </c:pt>
                <c:pt idx="161">
                  <c:v>425</c:v>
                </c:pt>
                <c:pt idx="162">
                  <c:v>1388</c:v>
                </c:pt>
                <c:pt idx="163">
                  <c:v>1962</c:v>
                </c:pt>
                <c:pt idx="164">
                  <c:v>822</c:v>
                </c:pt>
                <c:pt idx="165">
                  <c:v>499</c:v>
                </c:pt>
                <c:pt idx="166">
                  <c:v>-1424</c:v>
                </c:pt>
                <c:pt idx="167">
                  <c:v>793</c:v>
                </c:pt>
                <c:pt idx="168">
                  <c:v>295</c:v>
                </c:pt>
                <c:pt idx="169">
                  <c:v>-1886</c:v>
                </c:pt>
                <c:pt idx="170">
                  <c:v>-2082</c:v>
                </c:pt>
                <c:pt idx="171">
                  <c:v>-1246</c:v>
                </c:pt>
                <c:pt idx="172">
                  <c:v>-43</c:v>
                </c:pt>
                <c:pt idx="173">
                  <c:v>1025</c:v>
                </c:pt>
                <c:pt idx="174">
                  <c:v>302</c:v>
                </c:pt>
                <c:pt idx="175">
                  <c:v>-1631</c:v>
                </c:pt>
                <c:pt idx="176">
                  <c:v>-3091</c:v>
                </c:pt>
                <c:pt idx="177">
                  <c:v>-3436</c:v>
                </c:pt>
                <c:pt idx="178">
                  <c:v>-3827</c:v>
                </c:pt>
                <c:pt idx="179">
                  <c:v>-2995</c:v>
                </c:pt>
                <c:pt idx="180">
                  <c:v>-4663</c:v>
                </c:pt>
                <c:pt idx="181">
                  <c:v>-5107</c:v>
                </c:pt>
                <c:pt idx="182">
                  <c:v>-4315</c:v>
                </c:pt>
                <c:pt idx="183">
                  <c:v>-257</c:v>
                </c:pt>
                <c:pt idx="184">
                  <c:v>727</c:v>
                </c:pt>
                <c:pt idx="185">
                  <c:v>1137</c:v>
                </c:pt>
                <c:pt idx="186">
                  <c:v>-556</c:v>
                </c:pt>
                <c:pt idx="187">
                  <c:v>597</c:v>
                </c:pt>
                <c:pt idx="188">
                  <c:v>-1032</c:v>
                </c:pt>
                <c:pt idx="189">
                  <c:v>-2823</c:v>
                </c:pt>
                <c:pt idx="190">
                  <c:v>-1803</c:v>
                </c:pt>
                <c:pt idx="191">
                  <c:v>-1356</c:v>
                </c:pt>
                <c:pt idx="192">
                  <c:v>-1114</c:v>
                </c:pt>
                <c:pt idx="193">
                  <c:v>484</c:v>
                </c:pt>
                <c:pt idx="194">
                  <c:v>1595</c:v>
                </c:pt>
                <c:pt idx="195">
                  <c:v>-2863</c:v>
                </c:pt>
                <c:pt idx="196">
                  <c:v>-4513</c:v>
                </c:pt>
                <c:pt idx="197">
                  <c:v>-5157</c:v>
                </c:pt>
                <c:pt idx="198">
                  <c:v>-3275</c:v>
                </c:pt>
                <c:pt idx="199">
                  <c:v>-3760</c:v>
                </c:pt>
                <c:pt idx="200">
                  <c:v>-2084</c:v>
                </c:pt>
                <c:pt idx="201">
                  <c:v>-3556</c:v>
                </c:pt>
                <c:pt idx="202">
                  <c:v>-5038</c:v>
                </c:pt>
                <c:pt idx="203">
                  <c:v>-5748</c:v>
                </c:pt>
                <c:pt idx="204">
                  <c:v>-5444</c:v>
                </c:pt>
                <c:pt idx="205">
                  <c:v>-4838</c:v>
                </c:pt>
                <c:pt idx="206">
                  <c:v>-2374</c:v>
                </c:pt>
                <c:pt idx="207">
                  <c:v>-505</c:v>
                </c:pt>
                <c:pt idx="208">
                  <c:v>-977</c:v>
                </c:pt>
                <c:pt idx="209">
                  <c:v>-4509</c:v>
                </c:pt>
                <c:pt idx="210">
                  <c:v>-4668</c:v>
                </c:pt>
                <c:pt idx="211">
                  <c:v>-4391</c:v>
                </c:pt>
                <c:pt idx="212">
                  <c:v>-4439</c:v>
                </c:pt>
                <c:pt idx="213">
                  <c:v>-908</c:v>
                </c:pt>
                <c:pt idx="214">
                  <c:v>-1096</c:v>
                </c:pt>
                <c:pt idx="215">
                  <c:v>-1545</c:v>
                </c:pt>
                <c:pt idx="216">
                  <c:v>-1109</c:v>
                </c:pt>
                <c:pt idx="217">
                  <c:v>392</c:v>
                </c:pt>
                <c:pt idx="218">
                  <c:v>-1849</c:v>
                </c:pt>
                <c:pt idx="219">
                  <c:v>-2582</c:v>
                </c:pt>
                <c:pt idx="220">
                  <c:v>-2251</c:v>
                </c:pt>
                <c:pt idx="221">
                  <c:v>-1324</c:v>
                </c:pt>
                <c:pt idx="222">
                  <c:v>338</c:v>
                </c:pt>
                <c:pt idx="223">
                  <c:v>-488</c:v>
                </c:pt>
                <c:pt idx="224">
                  <c:v>-997</c:v>
                </c:pt>
                <c:pt idx="225">
                  <c:v>-101</c:v>
                </c:pt>
                <c:pt idx="226">
                  <c:v>-2131</c:v>
                </c:pt>
                <c:pt idx="227">
                  <c:v>-3415</c:v>
                </c:pt>
                <c:pt idx="228">
                  <c:v>-1966</c:v>
                </c:pt>
                <c:pt idx="229">
                  <c:v>-3385</c:v>
                </c:pt>
                <c:pt idx="230">
                  <c:v>-3828</c:v>
                </c:pt>
                <c:pt idx="231">
                  <c:v>-4833</c:v>
                </c:pt>
                <c:pt idx="232">
                  <c:v>-5934</c:v>
                </c:pt>
                <c:pt idx="233">
                  <c:v>-6988</c:v>
                </c:pt>
                <c:pt idx="234">
                  <c:v>-7142</c:v>
                </c:pt>
                <c:pt idx="235">
                  <c:v>-7021</c:v>
                </c:pt>
                <c:pt idx="236">
                  <c:v>-6335</c:v>
                </c:pt>
                <c:pt idx="237">
                  <c:v>-5408</c:v>
                </c:pt>
                <c:pt idx="238">
                  <c:v>-5035</c:v>
                </c:pt>
                <c:pt idx="239">
                  <c:v>-5226</c:v>
                </c:pt>
                <c:pt idx="240">
                  <c:v>-7579</c:v>
                </c:pt>
                <c:pt idx="241">
                  <c:v>-7643</c:v>
                </c:pt>
                <c:pt idx="242">
                  <c:v>-7272</c:v>
                </c:pt>
                <c:pt idx="243">
                  <c:v>-6824</c:v>
                </c:pt>
                <c:pt idx="244">
                  <c:v>-7551</c:v>
                </c:pt>
                <c:pt idx="245">
                  <c:v>-6373</c:v>
                </c:pt>
                <c:pt idx="246">
                  <c:v>-2985</c:v>
                </c:pt>
                <c:pt idx="247">
                  <c:v>-3393</c:v>
                </c:pt>
                <c:pt idx="248">
                  <c:v>-4035</c:v>
                </c:pt>
                <c:pt idx="249">
                  <c:v>-2344</c:v>
                </c:pt>
                <c:pt idx="250">
                  <c:v>-1037</c:v>
                </c:pt>
                <c:pt idx="251">
                  <c:v>-2189</c:v>
                </c:pt>
                <c:pt idx="252">
                  <c:v>-1573</c:v>
                </c:pt>
                <c:pt idx="253">
                  <c:v>-1147</c:v>
                </c:pt>
                <c:pt idx="254">
                  <c:v>-2354</c:v>
                </c:pt>
                <c:pt idx="255">
                  <c:v>-1835</c:v>
                </c:pt>
                <c:pt idx="256">
                  <c:v>-2273</c:v>
                </c:pt>
                <c:pt idx="257">
                  <c:v>-2454</c:v>
                </c:pt>
                <c:pt idx="258">
                  <c:v>-1899</c:v>
                </c:pt>
                <c:pt idx="259">
                  <c:v>-1949</c:v>
                </c:pt>
                <c:pt idx="260">
                  <c:v>-2153</c:v>
                </c:pt>
                <c:pt idx="261">
                  <c:v>-192</c:v>
                </c:pt>
                <c:pt idx="262">
                  <c:v>1430</c:v>
                </c:pt>
                <c:pt idx="263">
                  <c:v>1590</c:v>
                </c:pt>
                <c:pt idx="264">
                  <c:v>389</c:v>
                </c:pt>
                <c:pt idx="265">
                  <c:v>179</c:v>
                </c:pt>
                <c:pt idx="266">
                  <c:v>1258</c:v>
                </c:pt>
                <c:pt idx="267">
                  <c:v>-895</c:v>
                </c:pt>
                <c:pt idx="268">
                  <c:v>-2143</c:v>
                </c:pt>
                <c:pt idx="269">
                  <c:v>-781</c:v>
                </c:pt>
                <c:pt idx="270">
                  <c:v>344</c:v>
                </c:pt>
                <c:pt idx="271">
                  <c:v>410</c:v>
                </c:pt>
                <c:pt idx="272">
                  <c:v>664</c:v>
                </c:pt>
                <c:pt idx="273">
                  <c:v>-177</c:v>
                </c:pt>
                <c:pt idx="274">
                  <c:v>-2281</c:v>
                </c:pt>
                <c:pt idx="275">
                  <c:v>-3349</c:v>
                </c:pt>
                <c:pt idx="276">
                  <c:v>-1908</c:v>
                </c:pt>
                <c:pt idx="277">
                  <c:v>-2424</c:v>
                </c:pt>
                <c:pt idx="278">
                  <c:v>-2608</c:v>
                </c:pt>
                <c:pt idx="279">
                  <c:v>-2589</c:v>
                </c:pt>
                <c:pt idx="280">
                  <c:v>-3225</c:v>
                </c:pt>
                <c:pt idx="281">
                  <c:v>-1429</c:v>
                </c:pt>
                <c:pt idx="282">
                  <c:v>-1818</c:v>
                </c:pt>
                <c:pt idx="283">
                  <c:v>-2028</c:v>
                </c:pt>
                <c:pt idx="284">
                  <c:v>-1506</c:v>
                </c:pt>
                <c:pt idx="285">
                  <c:v>174</c:v>
                </c:pt>
                <c:pt idx="286">
                  <c:v>-84</c:v>
                </c:pt>
                <c:pt idx="287">
                  <c:v>-1024</c:v>
                </c:pt>
                <c:pt idx="288">
                  <c:v>681</c:v>
                </c:pt>
                <c:pt idx="289">
                  <c:v>258</c:v>
                </c:pt>
                <c:pt idx="290">
                  <c:v>-730</c:v>
                </c:pt>
                <c:pt idx="291">
                  <c:v>-846</c:v>
                </c:pt>
                <c:pt idx="292">
                  <c:v>-332</c:v>
                </c:pt>
                <c:pt idx="293">
                  <c:v>-1140</c:v>
                </c:pt>
                <c:pt idx="294">
                  <c:v>-1208</c:v>
                </c:pt>
                <c:pt idx="295">
                  <c:v>-2104</c:v>
                </c:pt>
                <c:pt idx="296">
                  <c:v>-5227</c:v>
                </c:pt>
                <c:pt idx="297">
                  <c:v>-7869</c:v>
                </c:pt>
                <c:pt idx="298">
                  <c:v>-5829</c:v>
                </c:pt>
                <c:pt idx="299">
                  <c:v>-3073</c:v>
                </c:pt>
                <c:pt idx="300">
                  <c:v>-4415</c:v>
                </c:pt>
                <c:pt idx="301">
                  <c:v>-3538</c:v>
                </c:pt>
                <c:pt idx="302">
                  <c:v>-3795</c:v>
                </c:pt>
                <c:pt idx="303">
                  <c:v>-3363</c:v>
                </c:pt>
                <c:pt idx="304">
                  <c:v>-3783</c:v>
                </c:pt>
                <c:pt idx="305">
                  <c:v>-3182</c:v>
                </c:pt>
                <c:pt idx="306">
                  <c:v>-771</c:v>
                </c:pt>
                <c:pt idx="307">
                  <c:v>-428</c:v>
                </c:pt>
                <c:pt idx="308">
                  <c:v>118</c:v>
                </c:pt>
                <c:pt idx="309">
                  <c:v>-410</c:v>
                </c:pt>
                <c:pt idx="310">
                  <c:v>1006</c:v>
                </c:pt>
                <c:pt idx="311">
                  <c:v>49</c:v>
                </c:pt>
                <c:pt idx="312">
                  <c:v>-999</c:v>
                </c:pt>
                <c:pt idx="313">
                  <c:v>-732</c:v>
                </c:pt>
                <c:pt idx="314">
                  <c:v>-1429</c:v>
                </c:pt>
                <c:pt idx="315">
                  <c:v>-2150</c:v>
                </c:pt>
                <c:pt idx="316">
                  <c:v>-2560</c:v>
                </c:pt>
                <c:pt idx="317">
                  <c:v>-2433</c:v>
                </c:pt>
                <c:pt idx="318">
                  <c:v>-2194</c:v>
                </c:pt>
                <c:pt idx="319">
                  <c:v>-1795</c:v>
                </c:pt>
                <c:pt idx="320">
                  <c:v>-2256</c:v>
                </c:pt>
                <c:pt idx="321">
                  <c:v>-4503</c:v>
                </c:pt>
                <c:pt idx="322">
                  <c:v>-2959</c:v>
                </c:pt>
                <c:pt idx="323">
                  <c:v>-3181</c:v>
                </c:pt>
                <c:pt idx="324">
                  <c:v>-4117</c:v>
                </c:pt>
                <c:pt idx="325">
                  <c:v>-3552</c:v>
                </c:pt>
                <c:pt idx="326">
                  <c:v>-3250</c:v>
                </c:pt>
                <c:pt idx="327">
                  <c:v>-1676</c:v>
                </c:pt>
                <c:pt idx="328">
                  <c:v>-2753</c:v>
                </c:pt>
                <c:pt idx="329">
                  <c:v>-3963</c:v>
                </c:pt>
                <c:pt idx="330">
                  <c:v>-5726</c:v>
                </c:pt>
                <c:pt idx="331">
                  <c:v>-4929</c:v>
                </c:pt>
                <c:pt idx="332">
                  <c:v>-3473</c:v>
                </c:pt>
                <c:pt idx="333">
                  <c:v>-3906</c:v>
                </c:pt>
                <c:pt idx="334">
                  <c:v>-5285</c:v>
                </c:pt>
                <c:pt idx="335">
                  <c:v>-6317</c:v>
                </c:pt>
                <c:pt idx="336">
                  <c:v>-6699</c:v>
                </c:pt>
                <c:pt idx="337">
                  <c:v>-5537</c:v>
                </c:pt>
                <c:pt idx="338">
                  <c:v>-3031</c:v>
                </c:pt>
                <c:pt idx="339">
                  <c:v>-5161</c:v>
                </c:pt>
                <c:pt idx="340">
                  <c:v>-3311</c:v>
                </c:pt>
                <c:pt idx="341">
                  <c:v>-2116</c:v>
                </c:pt>
                <c:pt idx="342">
                  <c:v>-1588</c:v>
                </c:pt>
                <c:pt idx="343">
                  <c:v>-1645</c:v>
                </c:pt>
                <c:pt idx="344">
                  <c:v>-1266</c:v>
                </c:pt>
                <c:pt idx="345">
                  <c:v>-2562</c:v>
                </c:pt>
                <c:pt idx="346">
                  <c:v>-2709</c:v>
                </c:pt>
                <c:pt idx="347">
                  <c:v>-3000</c:v>
                </c:pt>
                <c:pt idx="348">
                  <c:v>-1841</c:v>
                </c:pt>
                <c:pt idx="349">
                  <c:v>-2796</c:v>
                </c:pt>
                <c:pt idx="350">
                  <c:v>-3761</c:v>
                </c:pt>
                <c:pt idx="351">
                  <c:v>-2178</c:v>
                </c:pt>
                <c:pt idx="352">
                  <c:v>-2383</c:v>
                </c:pt>
                <c:pt idx="353">
                  <c:v>-3346</c:v>
                </c:pt>
                <c:pt idx="354">
                  <c:v>-3236</c:v>
                </c:pt>
                <c:pt idx="355">
                  <c:v>-2439</c:v>
                </c:pt>
                <c:pt idx="356">
                  <c:v>-3018</c:v>
                </c:pt>
                <c:pt idx="357">
                  <c:v>-2759</c:v>
                </c:pt>
                <c:pt idx="358">
                  <c:v>-3095</c:v>
                </c:pt>
                <c:pt idx="359">
                  <c:v>-3347</c:v>
                </c:pt>
                <c:pt idx="360">
                  <c:v>-3848</c:v>
                </c:pt>
                <c:pt idx="361">
                  <c:v>-4605</c:v>
                </c:pt>
                <c:pt idx="362">
                  <c:v>-5961</c:v>
                </c:pt>
                <c:pt idx="363">
                  <c:v>-8027</c:v>
                </c:pt>
              </c:numCache>
            </c:numRef>
          </c:val>
          <c:smooth val="0"/>
          <c:extLst>
            <c:ext xmlns:c16="http://schemas.microsoft.com/office/drawing/2014/chart" uri="{C3380CC4-5D6E-409C-BE32-E72D297353CC}">
              <c16:uniqueId val="{00000004-68A3-42E5-9672-E7F7ECA352DE}"/>
            </c:ext>
          </c:extLst>
        </c:ser>
        <c:ser>
          <c:idx val="15"/>
          <c:order val="5"/>
          <c:tx>
            <c:strRef>
              <c:f>'Daily Charts'!$T$2</c:f>
              <c:strCache>
                <c:ptCount val="1"/>
                <c:pt idx="0">
                  <c:v>SEPA</c:v>
                </c:pt>
              </c:strCache>
            </c:strRef>
          </c:tx>
          <c:spPr>
            <a:ln w="28575" cap="rnd">
              <a:solidFill>
                <a:srgbClr val="FFC702"/>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T$3:$T$368</c:f>
              <c:numCache>
                <c:formatCode>General</c:formatCode>
                <c:ptCount val="366"/>
                <c:pt idx="0">
                  <c:v>3764</c:v>
                </c:pt>
                <c:pt idx="1">
                  <c:v>3676</c:v>
                </c:pt>
                <c:pt idx="2">
                  <c:v>3855</c:v>
                </c:pt>
                <c:pt idx="3">
                  <c:v>4884</c:v>
                </c:pt>
                <c:pt idx="4">
                  <c:v>5637</c:v>
                </c:pt>
                <c:pt idx="5">
                  <c:v>5083</c:v>
                </c:pt>
                <c:pt idx="6">
                  <c:v>4002</c:v>
                </c:pt>
                <c:pt idx="7">
                  <c:v>3424</c:v>
                </c:pt>
                <c:pt idx="8">
                  <c:v>4573</c:v>
                </c:pt>
                <c:pt idx="9">
                  <c:v>3676</c:v>
                </c:pt>
                <c:pt idx="10">
                  <c:v>3252</c:v>
                </c:pt>
                <c:pt idx="11">
                  <c:v>3323</c:v>
                </c:pt>
                <c:pt idx="12">
                  <c:v>3289</c:v>
                </c:pt>
                <c:pt idx="13">
                  <c:v>2612</c:v>
                </c:pt>
                <c:pt idx="14">
                  <c:v>4208</c:v>
                </c:pt>
                <c:pt idx="15">
                  <c:v>3558</c:v>
                </c:pt>
                <c:pt idx="16">
                  <c:v>1998</c:v>
                </c:pt>
                <c:pt idx="17">
                  <c:v>1800</c:v>
                </c:pt>
                <c:pt idx="18">
                  <c:v>2294</c:v>
                </c:pt>
                <c:pt idx="19">
                  <c:v>1972</c:v>
                </c:pt>
                <c:pt idx="20">
                  <c:v>1775</c:v>
                </c:pt>
                <c:pt idx="21">
                  <c:v>1463</c:v>
                </c:pt>
                <c:pt idx="22">
                  <c:v>1905</c:v>
                </c:pt>
                <c:pt idx="23">
                  <c:v>2054</c:v>
                </c:pt>
                <c:pt idx="24">
                  <c:v>3170</c:v>
                </c:pt>
                <c:pt idx="25">
                  <c:v>3621</c:v>
                </c:pt>
                <c:pt idx="26">
                  <c:v>3864</c:v>
                </c:pt>
                <c:pt idx="27">
                  <c:v>3730</c:v>
                </c:pt>
                <c:pt idx="28">
                  <c:v>3750</c:v>
                </c:pt>
                <c:pt idx="29">
                  <c:v>3056</c:v>
                </c:pt>
                <c:pt idx="30">
                  <c:v>1127</c:v>
                </c:pt>
                <c:pt idx="31">
                  <c:v>1802</c:v>
                </c:pt>
                <c:pt idx="32">
                  <c:v>2653</c:v>
                </c:pt>
                <c:pt idx="33">
                  <c:v>2719</c:v>
                </c:pt>
                <c:pt idx="34">
                  <c:v>263</c:v>
                </c:pt>
                <c:pt idx="35">
                  <c:v>610</c:v>
                </c:pt>
                <c:pt idx="36">
                  <c:v>515</c:v>
                </c:pt>
                <c:pt idx="37">
                  <c:v>23</c:v>
                </c:pt>
                <c:pt idx="38">
                  <c:v>1633</c:v>
                </c:pt>
                <c:pt idx="39">
                  <c:v>1509</c:v>
                </c:pt>
                <c:pt idx="40">
                  <c:v>1576</c:v>
                </c:pt>
                <c:pt idx="41">
                  <c:v>-621</c:v>
                </c:pt>
                <c:pt idx="42">
                  <c:v>-1293</c:v>
                </c:pt>
                <c:pt idx="43">
                  <c:v>337</c:v>
                </c:pt>
                <c:pt idx="44">
                  <c:v>466</c:v>
                </c:pt>
                <c:pt idx="45">
                  <c:v>756</c:v>
                </c:pt>
                <c:pt idx="46">
                  <c:v>1163</c:v>
                </c:pt>
                <c:pt idx="47">
                  <c:v>1497</c:v>
                </c:pt>
                <c:pt idx="48">
                  <c:v>-528</c:v>
                </c:pt>
                <c:pt idx="49">
                  <c:v>-413</c:v>
                </c:pt>
                <c:pt idx="50">
                  <c:v>415</c:v>
                </c:pt>
                <c:pt idx="51">
                  <c:v>1553</c:v>
                </c:pt>
                <c:pt idx="52">
                  <c:v>1996</c:v>
                </c:pt>
                <c:pt idx="53">
                  <c:v>2315</c:v>
                </c:pt>
                <c:pt idx="54">
                  <c:v>2158</c:v>
                </c:pt>
                <c:pt idx="55">
                  <c:v>-221</c:v>
                </c:pt>
                <c:pt idx="56">
                  <c:v>1196</c:v>
                </c:pt>
                <c:pt idx="57">
                  <c:v>1343</c:v>
                </c:pt>
                <c:pt idx="58">
                  <c:v>880</c:v>
                </c:pt>
                <c:pt idx="59">
                  <c:v>730</c:v>
                </c:pt>
                <c:pt idx="60">
                  <c:v>1657</c:v>
                </c:pt>
                <c:pt idx="61">
                  <c:v>647</c:v>
                </c:pt>
                <c:pt idx="62">
                  <c:v>-352</c:v>
                </c:pt>
                <c:pt idx="63">
                  <c:v>907</c:v>
                </c:pt>
                <c:pt idx="64">
                  <c:v>1141</c:v>
                </c:pt>
                <c:pt idx="65">
                  <c:v>481</c:v>
                </c:pt>
                <c:pt idx="66">
                  <c:v>54</c:v>
                </c:pt>
                <c:pt idx="67">
                  <c:v>2336</c:v>
                </c:pt>
                <c:pt idx="68">
                  <c:v>2374</c:v>
                </c:pt>
                <c:pt idx="69">
                  <c:v>1296</c:v>
                </c:pt>
                <c:pt idx="70">
                  <c:v>1085</c:v>
                </c:pt>
                <c:pt idx="71">
                  <c:v>1059</c:v>
                </c:pt>
                <c:pt idx="72">
                  <c:v>569</c:v>
                </c:pt>
                <c:pt idx="73">
                  <c:v>-1376</c:v>
                </c:pt>
                <c:pt idx="74">
                  <c:v>1599</c:v>
                </c:pt>
                <c:pt idx="75">
                  <c:v>1541</c:v>
                </c:pt>
                <c:pt idx="76">
                  <c:v>286</c:v>
                </c:pt>
                <c:pt idx="77">
                  <c:v>769</c:v>
                </c:pt>
                <c:pt idx="78">
                  <c:v>1062</c:v>
                </c:pt>
                <c:pt idx="79">
                  <c:v>1666</c:v>
                </c:pt>
                <c:pt idx="80">
                  <c:v>384</c:v>
                </c:pt>
                <c:pt idx="81">
                  <c:v>-3949</c:v>
                </c:pt>
                <c:pt idx="82">
                  <c:v>-1211</c:v>
                </c:pt>
                <c:pt idx="83">
                  <c:v>478</c:v>
                </c:pt>
                <c:pt idx="84">
                  <c:v>835</c:v>
                </c:pt>
                <c:pt idx="85">
                  <c:v>1044</c:v>
                </c:pt>
                <c:pt idx="86">
                  <c:v>1009</c:v>
                </c:pt>
                <c:pt idx="87">
                  <c:v>1775</c:v>
                </c:pt>
                <c:pt idx="88">
                  <c:v>1732</c:v>
                </c:pt>
                <c:pt idx="89">
                  <c:v>1717</c:v>
                </c:pt>
                <c:pt idx="90">
                  <c:v>1908</c:v>
                </c:pt>
                <c:pt idx="91">
                  <c:v>1705</c:v>
                </c:pt>
                <c:pt idx="92">
                  <c:v>1035</c:v>
                </c:pt>
                <c:pt idx="93">
                  <c:v>-124</c:v>
                </c:pt>
                <c:pt idx="94">
                  <c:v>-658</c:v>
                </c:pt>
                <c:pt idx="95">
                  <c:v>1677</c:v>
                </c:pt>
                <c:pt idx="96">
                  <c:v>954</c:v>
                </c:pt>
                <c:pt idx="97">
                  <c:v>-533</c:v>
                </c:pt>
                <c:pt idx="98">
                  <c:v>-521</c:v>
                </c:pt>
                <c:pt idx="99">
                  <c:v>-1162</c:v>
                </c:pt>
                <c:pt idx="100">
                  <c:v>-1674</c:v>
                </c:pt>
                <c:pt idx="101">
                  <c:v>-774</c:v>
                </c:pt>
                <c:pt idx="102">
                  <c:v>-17</c:v>
                </c:pt>
                <c:pt idx="103">
                  <c:v>-730</c:v>
                </c:pt>
                <c:pt idx="104">
                  <c:v>393</c:v>
                </c:pt>
                <c:pt idx="105">
                  <c:v>533</c:v>
                </c:pt>
                <c:pt idx="106">
                  <c:v>2332</c:v>
                </c:pt>
                <c:pt idx="107">
                  <c:v>1594</c:v>
                </c:pt>
                <c:pt idx="108">
                  <c:v>1699</c:v>
                </c:pt>
                <c:pt idx="109">
                  <c:v>3427</c:v>
                </c:pt>
                <c:pt idx="110">
                  <c:v>3238</c:v>
                </c:pt>
                <c:pt idx="111">
                  <c:v>1965</c:v>
                </c:pt>
                <c:pt idx="112">
                  <c:v>3170</c:v>
                </c:pt>
                <c:pt idx="113">
                  <c:v>2019</c:v>
                </c:pt>
                <c:pt idx="114">
                  <c:v>-324</c:v>
                </c:pt>
                <c:pt idx="115">
                  <c:v>351</c:v>
                </c:pt>
                <c:pt idx="116">
                  <c:v>1098</c:v>
                </c:pt>
                <c:pt idx="117">
                  <c:v>1310</c:v>
                </c:pt>
                <c:pt idx="118">
                  <c:v>2188</c:v>
                </c:pt>
                <c:pt idx="119">
                  <c:v>1268</c:v>
                </c:pt>
                <c:pt idx="120">
                  <c:v>419</c:v>
                </c:pt>
                <c:pt idx="121">
                  <c:v>170</c:v>
                </c:pt>
                <c:pt idx="122">
                  <c:v>-753</c:v>
                </c:pt>
                <c:pt idx="123">
                  <c:v>-1169</c:v>
                </c:pt>
                <c:pt idx="124">
                  <c:v>1428</c:v>
                </c:pt>
                <c:pt idx="125">
                  <c:v>671</c:v>
                </c:pt>
                <c:pt idx="126">
                  <c:v>2648</c:v>
                </c:pt>
                <c:pt idx="127">
                  <c:v>3355</c:v>
                </c:pt>
                <c:pt idx="128">
                  <c:v>2739</c:v>
                </c:pt>
                <c:pt idx="129">
                  <c:v>3114</c:v>
                </c:pt>
                <c:pt idx="130">
                  <c:v>3796</c:v>
                </c:pt>
                <c:pt idx="131">
                  <c:v>3058</c:v>
                </c:pt>
                <c:pt idx="132">
                  <c:v>1872</c:v>
                </c:pt>
                <c:pt idx="133">
                  <c:v>2913</c:v>
                </c:pt>
                <c:pt idx="134">
                  <c:v>3376</c:v>
                </c:pt>
                <c:pt idx="135">
                  <c:v>2784</c:v>
                </c:pt>
                <c:pt idx="136">
                  <c:v>2582</c:v>
                </c:pt>
                <c:pt idx="137">
                  <c:v>1343</c:v>
                </c:pt>
                <c:pt idx="138">
                  <c:v>3053</c:v>
                </c:pt>
                <c:pt idx="139">
                  <c:v>2414</c:v>
                </c:pt>
                <c:pt idx="140">
                  <c:v>2754</c:v>
                </c:pt>
                <c:pt idx="141">
                  <c:v>2376</c:v>
                </c:pt>
                <c:pt idx="142">
                  <c:v>3907</c:v>
                </c:pt>
                <c:pt idx="143">
                  <c:v>3923</c:v>
                </c:pt>
                <c:pt idx="144">
                  <c:v>2697</c:v>
                </c:pt>
                <c:pt idx="145">
                  <c:v>2266</c:v>
                </c:pt>
                <c:pt idx="146">
                  <c:v>2005</c:v>
                </c:pt>
                <c:pt idx="147">
                  <c:v>2901</c:v>
                </c:pt>
                <c:pt idx="148">
                  <c:v>3103</c:v>
                </c:pt>
                <c:pt idx="149">
                  <c:v>3299</c:v>
                </c:pt>
                <c:pt idx="150">
                  <c:v>2877</c:v>
                </c:pt>
                <c:pt idx="151">
                  <c:v>3607</c:v>
                </c:pt>
                <c:pt idx="152">
                  <c:v>3235</c:v>
                </c:pt>
                <c:pt idx="153">
                  <c:v>2799</c:v>
                </c:pt>
                <c:pt idx="154">
                  <c:v>3206</c:v>
                </c:pt>
                <c:pt idx="155">
                  <c:v>2774</c:v>
                </c:pt>
                <c:pt idx="156">
                  <c:v>2982</c:v>
                </c:pt>
                <c:pt idx="157">
                  <c:v>2177</c:v>
                </c:pt>
                <c:pt idx="158">
                  <c:v>2778</c:v>
                </c:pt>
                <c:pt idx="159">
                  <c:v>3009</c:v>
                </c:pt>
                <c:pt idx="160">
                  <c:v>2258</c:v>
                </c:pt>
                <c:pt idx="161">
                  <c:v>2450</c:v>
                </c:pt>
                <c:pt idx="162">
                  <c:v>2962</c:v>
                </c:pt>
                <c:pt idx="163">
                  <c:v>3420</c:v>
                </c:pt>
                <c:pt idx="164">
                  <c:v>4057</c:v>
                </c:pt>
                <c:pt idx="165">
                  <c:v>4606</c:v>
                </c:pt>
                <c:pt idx="166">
                  <c:v>2497</c:v>
                </c:pt>
                <c:pt idx="167">
                  <c:v>2487</c:v>
                </c:pt>
                <c:pt idx="168">
                  <c:v>1683</c:v>
                </c:pt>
                <c:pt idx="169">
                  <c:v>1009</c:v>
                </c:pt>
                <c:pt idx="170">
                  <c:v>2334</c:v>
                </c:pt>
                <c:pt idx="171">
                  <c:v>1808</c:v>
                </c:pt>
                <c:pt idx="172">
                  <c:v>3025</c:v>
                </c:pt>
                <c:pt idx="173">
                  <c:v>2890</c:v>
                </c:pt>
                <c:pt idx="174">
                  <c:v>1730</c:v>
                </c:pt>
                <c:pt idx="175">
                  <c:v>2162</c:v>
                </c:pt>
                <c:pt idx="176">
                  <c:v>1154</c:v>
                </c:pt>
                <c:pt idx="177">
                  <c:v>1192</c:v>
                </c:pt>
                <c:pt idx="178">
                  <c:v>1420</c:v>
                </c:pt>
                <c:pt idx="179">
                  <c:v>2914</c:v>
                </c:pt>
                <c:pt idx="180">
                  <c:v>2426</c:v>
                </c:pt>
                <c:pt idx="181">
                  <c:v>2308</c:v>
                </c:pt>
                <c:pt idx="182">
                  <c:v>2599</c:v>
                </c:pt>
                <c:pt idx="183">
                  <c:v>1750</c:v>
                </c:pt>
                <c:pt idx="184">
                  <c:v>1936</c:v>
                </c:pt>
                <c:pt idx="185">
                  <c:v>3073</c:v>
                </c:pt>
                <c:pt idx="186">
                  <c:v>1894</c:v>
                </c:pt>
                <c:pt idx="187">
                  <c:v>-802</c:v>
                </c:pt>
                <c:pt idx="188">
                  <c:v>-1311</c:v>
                </c:pt>
                <c:pt idx="189">
                  <c:v>-2316</c:v>
                </c:pt>
                <c:pt idx="190">
                  <c:v>-768</c:v>
                </c:pt>
                <c:pt idx="191">
                  <c:v>691</c:v>
                </c:pt>
                <c:pt idx="192">
                  <c:v>529</c:v>
                </c:pt>
                <c:pt idx="193">
                  <c:v>1973</c:v>
                </c:pt>
                <c:pt idx="194">
                  <c:v>2086</c:v>
                </c:pt>
                <c:pt idx="195">
                  <c:v>1520</c:v>
                </c:pt>
                <c:pt idx="196">
                  <c:v>582</c:v>
                </c:pt>
                <c:pt idx="197">
                  <c:v>-103</c:v>
                </c:pt>
                <c:pt idx="198">
                  <c:v>-286</c:v>
                </c:pt>
                <c:pt idx="199">
                  <c:v>-43</c:v>
                </c:pt>
                <c:pt idx="200">
                  <c:v>2057</c:v>
                </c:pt>
                <c:pt idx="201">
                  <c:v>1940</c:v>
                </c:pt>
                <c:pt idx="202">
                  <c:v>-763</c:v>
                </c:pt>
                <c:pt idx="203">
                  <c:v>-2273</c:v>
                </c:pt>
                <c:pt idx="204">
                  <c:v>-2271</c:v>
                </c:pt>
                <c:pt idx="205">
                  <c:v>72</c:v>
                </c:pt>
                <c:pt idx="206">
                  <c:v>1738</c:v>
                </c:pt>
                <c:pt idx="207">
                  <c:v>1075</c:v>
                </c:pt>
                <c:pt idx="208">
                  <c:v>993</c:v>
                </c:pt>
                <c:pt idx="209">
                  <c:v>56</c:v>
                </c:pt>
                <c:pt idx="210">
                  <c:v>175</c:v>
                </c:pt>
                <c:pt idx="211">
                  <c:v>120</c:v>
                </c:pt>
                <c:pt idx="212">
                  <c:v>215</c:v>
                </c:pt>
                <c:pt idx="213">
                  <c:v>622</c:v>
                </c:pt>
                <c:pt idx="214">
                  <c:v>2179</c:v>
                </c:pt>
                <c:pt idx="215">
                  <c:v>2049</c:v>
                </c:pt>
                <c:pt idx="216">
                  <c:v>573</c:v>
                </c:pt>
                <c:pt idx="217">
                  <c:v>94</c:v>
                </c:pt>
                <c:pt idx="218">
                  <c:v>70</c:v>
                </c:pt>
                <c:pt idx="219">
                  <c:v>190</c:v>
                </c:pt>
                <c:pt idx="220">
                  <c:v>437</c:v>
                </c:pt>
                <c:pt idx="221">
                  <c:v>1777</c:v>
                </c:pt>
                <c:pt idx="222">
                  <c:v>2266</c:v>
                </c:pt>
                <c:pt idx="223">
                  <c:v>1261</c:v>
                </c:pt>
                <c:pt idx="224">
                  <c:v>488</c:v>
                </c:pt>
                <c:pt idx="225">
                  <c:v>614</c:v>
                </c:pt>
                <c:pt idx="226">
                  <c:v>122</c:v>
                </c:pt>
                <c:pt idx="227">
                  <c:v>-297</c:v>
                </c:pt>
                <c:pt idx="228">
                  <c:v>2004</c:v>
                </c:pt>
                <c:pt idx="229">
                  <c:v>2094</c:v>
                </c:pt>
                <c:pt idx="230">
                  <c:v>201</c:v>
                </c:pt>
                <c:pt idx="231">
                  <c:v>206</c:v>
                </c:pt>
                <c:pt idx="232">
                  <c:v>38</c:v>
                </c:pt>
                <c:pt idx="233">
                  <c:v>35</c:v>
                </c:pt>
                <c:pt idx="234">
                  <c:v>933</c:v>
                </c:pt>
                <c:pt idx="235">
                  <c:v>2021</c:v>
                </c:pt>
                <c:pt idx="236">
                  <c:v>2382</c:v>
                </c:pt>
                <c:pt idx="237">
                  <c:v>1778</c:v>
                </c:pt>
                <c:pt idx="238">
                  <c:v>1597</c:v>
                </c:pt>
                <c:pt idx="239">
                  <c:v>1592</c:v>
                </c:pt>
                <c:pt idx="240">
                  <c:v>1023</c:v>
                </c:pt>
                <c:pt idx="241">
                  <c:v>551</c:v>
                </c:pt>
                <c:pt idx="242">
                  <c:v>1804</c:v>
                </c:pt>
                <c:pt idx="243">
                  <c:v>2261</c:v>
                </c:pt>
                <c:pt idx="244">
                  <c:v>1862</c:v>
                </c:pt>
                <c:pt idx="245">
                  <c:v>1455</c:v>
                </c:pt>
                <c:pt idx="246">
                  <c:v>1999</c:v>
                </c:pt>
                <c:pt idx="247">
                  <c:v>2300</c:v>
                </c:pt>
                <c:pt idx="248">
                  <c:v>1253</c:v>
                </c:pt>
                <c:pt idx="249">
                  <c:v>2116</c:v>
                </c:pt>
                <c:pt idx="250">
                  <c:v>2258</c:v>
                </c:pt>
                <c:pt idx="251">
                  <c:v>977</c:v>
                </c:pt>
                <c:pt idx="252">
                  <c:v>1102</c:v>
                </c:pt>
                <c:pt idx="253">
                  <c:v>1044</c:v>
                </c:pt>
                <c:pt idx="254">
                  <c:v>584</c:v>
                </c:pt>
                <c:pt idx="255">
                  <c:v>859</c:v>
                </c:pt>
                <c:pt idx="256">
                  <c:v>2193</c:v>
                </c:pt>
                <c:pt idx="257">
                  <c:v>1634</c:v>
                </c:pt>
                <c:pt idx="258">
                  <c:v>1100</c:v>
                </c:pt>
                <c:pt idx="259">
                  <c:v>1152</c:v>
                </c:pt>
                <c:pt idx="260">
                  <c:v>1225</c:v>
                </c:pt>
                <c:pt idx="261">
                  <c:v>914</c:v>
                </c:pt>
                <c:pt idx="262">
                  <c:v>1009</c:v>
                </c:pt>
                <c:pt idx="263">
                  <c:v>3076</c:v>
                </c:pt>
                <c:pt idx="264">
                  <c:v>2303</c:v>
                </c:pt>
                <c:pt idx="265">
                  <c:v>378</c:v>
                </c:pt>
                <c:pt idx="266">
                  <c:v>1581</c:v>
                </c:pt>
                <c:pt idx="267">
                  <c:v>1323</c:v>
                </c:pt>
                <c:pt idx="268">
                  <c:v>1615</c:v>
                </c:pt>
                <c:pt idx="269">
                  <c:v>1019</c:v>
                </c:pt>
                <c:pt idx="270">
                  <c:v>2418</c:v>
                </c:pt>
                <c:pt idx="271">
                  <c:v>1870</c:v>
                </c:pt>
                <c:pt idx="272">
                  <c:v>1099</c:v>
                </c:pt>
                <c:pt idx="273">
                  <c:v>1349</c:v>
                </c:pt>
                <c:pt idx="274">
                  <c:v>826</c:v>
                </c:pt>
                <c:pt idx="275">
                  <c:v>1028</c:v>
                </c:pt>
                <c:pt idx="276">
                  <c:v>1194</c:v>
                </c:pt>
                <c:pt idx="277">
                  <c:v>1934</c:v>
                </c:pt>
                <c:pt idx="278">
                  <c:v>1788</c:v>
                </c:pt>
                <c:pt idx="279">
                  <c:v>1228</c:v>
                </c:pt>
                <c:pt idx="280">
                  <c:v>443</c:v>
                </c:pt>
                <c:pt idx="281">
                  <c:v>702</c:v>
                </c:pt>
                <c:pt idx="282">
                  <c:v>1174</c:v>
                </c:pt>
                <c:pt idx="283">
                  <c:v>585</c:v>
                </c:pt>
                <c:pt idx="284">
                  <c:v>1955</c:v>
                </c:pt>
                <c:pt idx="285">
                  <c:v>1873</c:v>
                </c:pt>
                <c:pt idx="286">
                  <c:v>938</c:v>
                </c:pt>
                <c:pt idx="287">
                  <c:v>697</c:v>
                </c:pt>
                <c:pt idx="288">
                  <c:v>1451</c:v>
                </c:pt>
                <c:pt idx="289">
                  <c:v>619</c:v>
                </c:pt>
                <c:pt idx="290">
                  <c:v>387</c:v>
                </c:pt>
                <c:pt idx="291">
                  <c:v>2183</c:v>
                </c:pt>
                <c:pt idx="292">
                  <c:v>2303</c:v>
                </c:pt>
                <c:pt idx="293">
                  <c:v>1666</c:v>
                </c:pt>
                <c:pt idx="294">
                  <c:v>1490</c:v>
                </c:pt>
                <c:pt idx="295">
                  <c:v>1096</c:v>
                </c:pt>
                <c:pt idx="296">
                  <c:v>122</c:v>
                </c:pt>
                <c:pt idx="297">
                  <c:v>-741</c:v>
                </c:pt>
                <c:pt idx="298">
                  <c:v>1825</c:v>
                </c:pt>
                <c:pt idx="299">
                  <c:v>2918</c:v>
                </c:pt>
                <c:pt idx="300">
                  <c:v>1597</c:v>
                </c:pt>
                <c:pt idx="301">
                  <c:v>1851</c:v>
                </c:pt>
                <c:pt idx="302">
                  <c:v>1950</c:v>
                </c:pt>
                <c:pt idx="303">
                  <c:v>2740</c:v>
                </c:pt>
                <c:pt idx="304">
                  <c:v>2279</c:v>
                </c:pt>
                <c:pt idx="305">
                  <c:v>3178</c:v>
                </c:pt>
                <c:pt idx="306">
                  <c:v>3053</c:v>
                </c:pt>
                <c:pt idx="307">
                  <c:v>2021</c:v>
                </c:pt>
                <c:pt idx="308">
                  <c:v>2409</c:v>
                </c:pt>
                <c:pt idx="309">
                  <c:v>1768</c:v>
                </c:pt>
                <c:pt idx="310">
                  <c:v>2247</c:v>
                </c:pt>
                <c:pt idx="311">
                  <c:v>1864</c:v>
                </c:pt>
                <c:pt idx="312">
                  <c:v>2928</c:v>
                </c:pt>
                <c:pt idx="313">
                  <c:v>2205</c:v>
                </c:pt>
                <c:pt idx="314">
                  <c:v>1230</c:v>
                </c:pt>
                <c:pt idx="315">
                  <c:v>1017</c:v>
                </c:pt>
                <c:pt idx="316">
                  <c:v>1304</c:v>
                </c:pt>
                <c:pt idx="317">
                  <c:v>1424</c:v>
                </c:pt>
                <c:pt idx="318">
                  <c:v>2254</c:v>
                </c:pt>
                <c:pt idx="319">
                  <c:v>3175</c:v>
                </c:pt>
                <c:pt idx="320">
                  <c:v>2851</c:v>
                </c:pt>
                <c:pt idx="321">
                  <c:v>126</c:v>
                </c:pt>
                <c:pt idx="322">
                  <c:v>881</c:v>
                </c:pt>
                <c:pt idx="323">
                  <c:v>1650</c:v>
                </c:pt>
                <c:pt idx="324">
                  <c:v>1104</c:v>
                </c:pt>
                <c:pt idx="325">
                  <c:v>571</c:v>
                </c:pt>
                <c:pt idx="326">
                  <c:v>525</c:v>
                </c:pt>
                <c:pt idx="327">
                  <c:v>1896</c:v>
                </c:pt>
                <c:pt idx="328">
                  <c:v>-100</c:v>
                </c:pt>
                <c:pt idx="329">
                  <c:v>-96</c:v>
                </c:pt>
                <c:pt idx="330">
                  <c:v>1114</c:v>
                </c:pt>
                <c:pt idx="331">
                  <c:v>1591</c:v>
                </c:pt>
                <c:pt idx="332">
                  <c:v>3123</c:v>
                </c:pt>
                <c:pt idx="333">
                  <c:v>2496</c:v>
                </c:pt>
                <c:pt idx="334">
                  <c:v>1999</c:v>
                </c:pt>
                <c:pt idx="335">
                  <c:v>289</c:v>
                </c:pt>
                <c:pt idx="336">
                  <c:v>-1343</c:v>
                </c:pt>
                <c:pt idx="337">
                  <c:v>-278</c:v>
                </c:pt>
                <c:pt idx="338">
                  <c:v>1233</c:v>
                </c:pt>
                <c:pt idx="339">
                  <c:v>847</c:v>
                </c:pt>
                <c:pt idx="340">
                  <c:v>2106</c:v>
                </c:pt>
                <c:pt idx="341">
                  <c:v>2202</c:v>
                </c:pt>
                <c:pt idx="342">
                  <c:v>957</c:v>
                </c:pt>
                <c:pt idx="343">
                  <c:v>1348</c:v>
                </c:pt>
                <c:pt idx="344">
                  <c:v>3205</c:v>
                </c:pt>
                <c:pt idx="345">
                  <c:v>2967</c:v>
                </c:pt>
                <c:pt idx="346">
                  <c:v>2918</c:v>
                </c:pt>
                <c:pt idx="347">
                  <c:v>1991</c:v>
                </c:pt>
                <c:pt idx="348">
                  <c:v>2660</c:v>
                </c:pt>
                <c:pt idx="349">
                  <c:v>1936</c:v>
                </c:pt>
                <c:pt idx="350">
                  <c:v>1888</c:v>
                </c:pt>
                <c:pt idx="351">
                  <c:v>2148</c:v>
                </c:pt>
                <c:pt idx="352">
                  <c:v>2626</c:v>
                </c:pt>
                <c:pt idx="353">
                  <c:v>2832</c:v>
                </c:pt>
                <c:pt idx="354">
                  <c:v>3112</c:v>
                </c:pt>
                <c:pt idx="355">
                  <c:v>2506</c:v>
                </c:pt>
                <c:pt idx="356">
                  <c:v>1040</c:v>
                </c:pt>
                <c:pt idx="357">
                  <c:v>1818</c:v>
                </c:pt>
                <c:pt idx="358">
                  <c:v>1934</c:v>
                </c:pt>
                <c:pt idx="359">
                  <c:v>1528</c:v>
                </c:pt>
                <c:pt idx="360">
                  <c:v>1509</c:v>
                </c:pt>
                <c:pt idx="361">
                  <c:v>2084</c:v>
                </c:pt>
                <c:pt idx="362">
                  <c:v>1991</c:v>
                </c:pt>
                <c:pt idx="363">
                  <c:v>1773</c:v>
                </c:pt>
              </c:numCache>
            </c:numRef>
          </c:val>
          <c:smooth val="0"/>
          <c:extLst>
            <c:ext xmlns:c16="http://schemas.microsoft.com/office/drawing/2014/chart" uri="{C3380CC4-5D6E-409C-BE32-E72D297353CC}">
              <c16:uniqueId val="{00000005-68A3-42E5-9672-E7F7ECA352DE}"/>
            </c:ext>
          </c:extLst>
        </c:ser>
        <c:ser>
          <c:idx val="16"/>
          <c:order val="6"/>
          <c:tx>
            <c:strRef>
              <c:f>'Daily Charts'!$U$2</c:f>
              <c:strCache>
                <c:ptCount val="1"/>
                <c:pt idx="0">
                  <c:v>SOCO</c:v>
                </c:pt>
              </c:strCache>
            </c:strRef>
          </c:tx>
          <c:spPr>
            <a:ln w="28575" cap="rnd">
              <a:solidFill>
                <a:srgbClr val="A33340"/>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U$3:$U$368</c:f>
              <c:numCache>
                <c:formatCode>General</c:formatCode>
                <c:ptCount val="366"/>
                <c:pt idx="0">
                  <c:v>19077</c:v>
                </c:pt>
                <c:pt idx="1">
                  <c:v>18188</c:v>
                </c:pt>
                <c:pt idx="2">
                  <c:v>21224</c:v>
                </c:pt>
                <c:pt idx="3">
                  <c:v>25882</c:v>
                </c:pt>
                <c:pt idx="4">
                  <c:v>27563</c:v>
                </c:pt>
                <c:pt idx="5">
                  <c:v>25681</c:v>
                </c:pt>
                <c:pt idx="6">
                  <c:v>23181</c:v>
                </c:pt>
                <c:pt idx="7">
                  <c:v>21192</c:v>
                </c:pt>
                <c:pt idx="8">
                  <c:v>18253</c:v>
                </c:pt>
                <c:pt idx="9">
                  <c:v>25619</c:v>
                </c:pt>
                <c:pt idx="10">
                  <c:v>18022</c:v>
                </c:pt>
                <c:pt idx="11">
                  <c:v>13967</c:v>
                </c:pt>
                <c:pt idx="12">
                  <c:v>13040</c:v>
                </c:pt>
                <c:pt idx="13">
                  <c:v>16811</c:v>
                </c:pt>
                <c:pt idx="14">
                  <c:v>1243</c:v>
                </c:pt>
                <c:pt idx="15">
                  <c:v>4338</c:v>
                </c:pt>
                <c:pt idx="16">
                  <c:v>13606</c:v>
                </c:pt>
                <c:pt idx="17">
                  <c:v>5686</c:v>
                </c:pt>
                <c:pt idx="18">
                  <c:v>9731</c:v>
                </c:pt>
                <c:pt idx="19">
                  <c:v>8865</c:v>
                </c:pt>
                <c:pt idx="20">
                  <c:v>13166</c:v>
                </c:pt>
                <c:pt idx="21">
                  <c:v>11957</c:v>
                </c:pt>
                <c:pt idx="22">
                  <c:v>12960</c:v>
                </c:pt>
                <c:pt idx="23">
                  <c:v>14482</c:v>
                </c:pt>
                <c:pt idx="24">
                  <c:v>16643</c:v>
                </c:pt>
                <c:pt idx="25">
                  <c:v>16013</c:v>
                </c:pt>
                <c:pt idx="26">
                  <c:v>17233</c:v>
                </c:pt>
                <c:pt idx="27">
                  <c:v>20830</c:v>
                </c:pt>
                <c:pt idx="28">
                  <c:v>20250</c:v>
                </c:pt>
                <c:pt idx="29">
                  <c:v>16916</c:v>
                </c:pt>
                <c:pt idx="30">
                  <c:v>14936</c:v>
                </c:pt>
                <c:pt idx="31">
                  <c:v>15999</c:v>
                </c:pt>
                <c:pt idx="32">
                  <c:v>16283</c:v>
                </c:pt>
                <c:pt idx="33">
                  <c:v>16269</c:v>
                </c:pt>
                <c:pt idx="34">
                  <c:v>14957</c:v>
                </c:pt>
                <c:pt idx="35">
                  <c:v>10326</c:v>
                </c:pt>
                <c:pt idx="36">
                  <c:v>5141</c:v>
                </c:pt>
                <c:pt idx="37">
                  <c:v>5554</c:v>
                </c:pt>
                <c:pt idx="38">
                  <c:v>7994</c:v>
                </c:pt>
                <c:pt idx="39">
                  <c:v>7663</c:v>
                </c:pt>
                <c:pt idx="40">
                  <c:v>12168</c:v>
                </c:pt>
                <c:pt idx="41">
                  <c:v>9748</c:v>
                </c:pt>
                <c:pt idx="42">
                  <c:v>4049</c:v>
                </c:pt>
                <c:pt idx="43">
                  <c:v>7863</c:v>
                </c:pt>
                <c:pt idx="44">
                  <c:v>14474</c:v>
                </c:pt>
                <c:pt idx="45">
                  <c:v>10705</c:v>
                </c:pt>
                <c:pt idx="46">
                  <c:v>9472</c:v>
                </c:pt>
                <c:pt idx="47">
                  <c:v>5341</c:v>
                </c:pt>
                <c:pt idx="48">
                  <c:v>6000</c:v>
                </c:pt>
                <c:pt idx="49">
                  <c:v>2091</c:v>
                </c:pt>
                <c:pt idx="50">
                  <c:v>930</c:v>
                </c:pt>
                <c:pt idx="51">
                  <c:v>6520</c:v>
                </c:pt>
                <c:pt idx="52">
                  <c:v>8078</c:v>
                </c:pt>
                <c:pt idx="53">
                  <c:v>9227</c:v>
                </c:pt>
                <c:pt idx="54">
                  <c:v>10382</c:v>
                </c:pt>
                <c:pt idx="55">
                  <c:v>7258</c:v>
                </c:pt>
                <c:pt idx="56">
                  <c:v>8433</c:v>
                </c:pt>
                <c:pt idx="57">
                  <c:v>9804</c:v>
                </c:pt>
                <c:pt idx="58">
                  <c:v>10769</c:v>
                </c:pt>
                <c:pt idx="59">
                  <c:v>5693</c:v>
                </c:pt>
                <c:pt idx="60">
                  <c:v>4788</c:v>
                </c:pt>
                <c:pt idx="61">
                  <c:v>-826</c:v>
                </c:pt>
                <c:pt idx="62">
                  <c:v>6370</c:v>
                </c:pt>
                <c:pt idx="63">
                  <c:v>7703</c:v>
                </c:pt>
                <c:pt idx="64">
                  <c:v>8562</c:v>
                </c:pt>
                <c:pt idx="65">
                  <c:v>3796</c:v>
                </c:pt>
                <c:pt idx="66">
                  <c:v>4568</c:v>
                </c:pt>
                <c:pt idx="67">
                  <c:v>8525</c:v>
                </c:pt>
                <c:pt idx="68">
                  <c:v>9579</c:v>
                </c:pt>
                <c:pt idx="69">
                  <c:v>10564</c:v>
                </c:pt>
                <c:pt idx="70">
                  <c:v>15705</c:v>
                </c:pt>
                <c:pt idx="71">
                  <c:v>14535</c:v>
                </c:pt>
                <c:pt idx="72">
                  <c:v>11353</c:v>
                </c:pt>
                <c:pt idx="73">
                  <c:v>10339</c:v>
                </c:pt>
                <c:pt idx="74">
                  <c:v>7552</c:v>
                </c:pt>
                <c:pt idx="75">
                  <c:v>7827</c:v>
                </c:pt>
                <c:pt idx="76">
                  <c:v>6754</c:v>
                </c:pt>
                <c:pt idx="77">
                  <c:v>3958</c:v>
                </c:pt>
                <c:pt idx="78">
                  <c:v>3153</c:v>
                </c:pt>
                <c:pt idx="79">
                  <c:v>6479</c:v>
                </c:pt>
                <c:pt idx="80">
                  <c:v>27800</c:v>
                </c:pt>
                <c:pt idx="81">
                  <c:v>12704</c:v>
                </c:pt>
                <c:pt idx="82">
                  <c:v>874</c:v>
                </c:pt>
                <c:pt idx="83">
                  <c:v>1361</c:v>
                </c:pt>
                <c:pt idx="84">
                  <c:v>-1693</c:v>
                </c:pt>
                <c:pt idx="85">
                  <c:v>-1660</c:v>
                </c:pt>
                <c:pt idx="86">
                  <c:v>2149</c:v>
                </c:pt>
                <c:pt idx="87">
                  <c:v>9654</c:v>
                </c:pt>
                <c:pt idx="88">
                  <c:v>7672</c:v>
                </c:pt>
                <c:pt idx="89">
                  <c:v>7961</c:v>
                </c:pt>
                <c:pt idx="90">
                  <c:v>8698</c:v>
                </c:pt>
                <c:pt idx="91">
                  <c:v>8084</c:v>
                </c:pt>
                <c:pt idx="92">
                  <c:v>10148</c:v>
                </c:pt>
                <c:pt idx="93">
                  <c:v>10360</c:v>
                </c:pt>
                <c:pt idx="94">
                  <c:v>12015</c:v>
                </c:pt>
                <c:pt idx="95">
                  <c:v>7771</c:v>
                </c:pt>
                <c:pt idx="96">
                  <c:v>1198</c:v>
                </c:pt>
                <c:pt idx="97">
                  <c:v>4319</c:v>
                </c:pt>
                <c:pt idx="98">
                  <c:v>4723</c:v>
                </c:pt>
                <c:pt idx="99">
                  <c:v>2877</c:v>
                </c:pt>
                <c:pt idx="100">
                  <c:v>2787</c:v>
                </c:pt>
                <c:pt idx="101">
                  <c:v>9589</c:v>
                </c:pt>
                <c:pt idx="102">
                  <c:v>9047</c:v>
                </c:pt>
                <c:pt idx="103">
                  <c:v>4536</c:v>
                </c:pt>
                <c:pt idx="104">
                  <c:v>5382</c:v>
                </c:pt>
                <c:pt idx="105">
                  <c:v>5248</c:v>
                </c:pt>
                <c:pt idx="106">
                  <c:v>13136</c:v>
                </c:pt>
                <c:pt idx="107">
                  <c:v>8320</c:v>
                </c:pt>
                <c:pt idx="108">
                  <c:v>9962</c:v>
                </c:pt>
                <c:pt idx="109">
                  <c:v>10723</c:v>
                </c:pt>
                <c:pt idx="110">
                  <c:v>8499</c:v>
                </c:pt>
                <c:pt idx="111">
                  <c:v>9868</c:v>
                </c:pt>
                <c:pt idx="112">
                  <c:v>16437</c:v>
                </c:pt>
                <c:pt idx="113">
                  <c:v>10324</c:v>
                </c:pt>
                <c:pt idx="114">
                  <c:v>8597</c:v>
                </c:pt>
                <c:pt idx="115">
                  <c:v>7316</c:v>
                </c:pt>
                <c:pt idx="116">
                  <c:v>12945</c:v>
                </c:pt>
                <c:pt idx="117">
                  <c:v>13688</c:v>
                </c:pt>
                <c:pt idx="118">
                  <c:v>17059</c:v>
                </c:pt>
                <c:pt idx="119">
                  <c:v>12005</c:v>
                </c:pt>
                <c:pt idx="120">
                  <c:v>7412</c:v>
                </c:pt>
                <c:pt idx="121">
                  <c:v>1210</c:v>
                </c:pt>
                <c:pt idx="122">
                  <c:v>1407</c:v>
                </c:pt>
                <c:pt idx="123">
                  <c:v>5068</c:v>
                </c:pt>
                <c:pt idx="124">
                  <c:v>5992</c:v>
                </c:pt>
                <c:pt idx="125">
                  <c:v>5013</c:v>
                </c:pt>
                <c:pt idx="126">
                  <c:v>5313</c:v>
                </c:pt>
                <c:pt idx="127">
                  <c:v>10340</c:v>
                </c:pt>
                <c:pt idx="128">
                  <c:v>7866</c:v>
                </c:pt>
                <c:pt idx="129">
                  <c:v>13734</c:v>
                </c:pt>
                <c:pt idx="130">
                  <c:v>14831</c:v>
                </c:pt>
                <c:pt idx="131">
                  <c:v>12453</c:v>
                </c:pt>
                <c:pt idx="132">
                  <c:v>13670</c:v>
                </c:pt>
                <c:pt idx="133">
                  <c:v>13225</c:v>
                </c:pt>
                <c:pt idx="134">
                  <c:v>15330</c:v>
                </c:pt>
                <c:pt idx="135">
                  <c:v>13420</c:v>
                </c:pt>
                <c:pt idx="136">
                  <c:v>14871</c:v>
                </c:pt>
                <c:pt idx="137">
                  <c:v>11707</c:v>
                </c:pt>
                <c:pt idx="138">
                  <c:v>10859</c:v>
                </c:pt>
                <c:pt idx="139">
                  <c:v>9178</c:v>
                </c:pt>
                <c:pt idx="140">
                  <c:v>10508</c:v>
                </c:pt>
                <c:pt idx="141">
                  <c:v>8678</c:v>
                </c:pt>
                <c:pt idx="142">
                  <c:v>12093</c:v>
                </c:pt>
                <c:pt idx="143">
                  <c:v>13133</c:v>
                </c:pt>
                <c:pt idx="144">
                  <c:v>5249</c:v>
                </c:pt>
                <c:pt idx="145">
                  <c:v>5878</c:v>
                </c:pt>
                <c:pt idx="146">
                  <c:v>4919</c:v>
                </c:pt>
                <c:pt idx="147">
                  <c:v>11312</c:v>
                </c:pt>
                <c:pt idx="148">
                  <c:v>12637</c:v>
                </c:pt>
                <c:pt idx="149">
                  <c:v>14592</c:v>
                </c:pt>
                <c:pt idx="150">
                  <c:v>10700</c:v>
                </c:pt>
                <c:pt idx="151">
                  <c:v>11373</c:v>
                </c:pt>
                <c:pt idx="152">
                  <c:v>5958</c:v>
                </c:pt>
                <c:pt idx="153">
                  <c:v>11885</c:v>
                </c:pt>
                <c:pt idx="154">
                  <c:v>10215</c:v>
                </c:pt>
                <c:pt idx="155">
                  <c:v>9147</c:v>
                </c:pt>
                <c:pt idx="156">
                  <c:v>13146</c:v>
                </c:pt>
                <c:pt idx="157">
                  <c:v>9398</c:v>
                </c:pt>
                <c:pt idx="158">
                  <c:v>7160</c:v>
                </c:pt>
                <c:pt idx="159">
                  <c:v>7370</c:v>
                </c:pt>
                <c:pt idx="160">
                  <c:v>3183</c:v>
                </c:pt>
                <c:pt idx="161">
                  <c:v>9104</c:v>
                </c:pt>
                <c:pt idx="162">
                  <c:v>7302</c:v>
                </c:pt>
                <c:pt idx="163">
                  <c:v>6755</c:v>
                </c:pt>
                <c:pt idx="164">
                  <c:v>12327</c:v>
                </c:pt>
                <c:pt idx="165">
                  <c:v>16927</c:v>
                </c:pt>
                <c:pt idx="166">
                  <c:v>12507</c:v>
                </c:pt>
                <c:pt idx="167">
                  <c:v>14558</c:v>
                </c:pt>
                <c:pt idx="168">
                  <c:v>7219</c:v>
                </c:pt>
                <c:pt idx="169">
                  <c:v>6795</c:v>
                </c:pt>
                <c:pt idx="170">
                  <c:v>8251</c:v>
                </c:pt>
                <c:pt idx="171">
                  <c:v>6627</c:v>
                </c:pt>
                <c:pt idx="172">
                  <c:v>11591</c:v>
                </c:pt>
                <c:pt idx="173">
                  <c:v>13486</c:v>
                </c:pt>
                <c:pt idx="174">
                  <c:v>13876</c:v>
                </c:pt>
                <c:pt idx="175">
                  <c:v>11671</c:v>
                </c:pt>
                <c:pt idx="176">
                  <c:v>6640</c:v>
                </c:pt>
                <c:pt idx="177">
                  <c:v>6478</c:v>
                </c:pt>
                <c:pt idx="178">
                  <c:v>8818</c:v>
                </c:pt>
                <c:pt idx="179">
                  <c:v>16820</c:v>
                </c:pt>
                <c:pt idx="180">
                  <c:v>11600</c:v>
                </c:pt>
                <c:pt idx="181">
                  <c:v>15098</c:v>
                </c:pt>
                <c:pt idx="182">
                  <c:v>13867</c:v>
                </c:pt>
                <c:pt idx="183">
                  <c:v>15435</c:v>
                </c:pt>
                <c:pt idx="184">
                  <c:v>13879</c:v>
                </c:pt>
                <c:pt idx="185">
                  <c:v>11634</c:v>
                </c:pt>
                <c:pt idx="186">
                  <c:v>9593</c:v>
                </c:pt>
                <c:pt idx="187">
                  <c:v>14451</c:v>
                </c:pt>
                <c:pt idx="188">
                  <c:v>13440</c:v>
                </c:pt>
                <c:pt idx="189">
                  <c:v>9807</c:v>
                </c:pt>
                <c:pt idx="190">
                  <c:v>11409</c:v>
                </c:pt>
                <c:pt idx="191">
                  <c:v>9899</c:v>
                </c:pt>
                <c:pt idx="192">
                  <c:v>8326</c:v>
                </c:pt>
                <c:pt idx="193">
                  <c:v>11060</c:v>
                </c:pt>
                <c:pt idx="194">
                  <c:v>10979</c:v>
                </c:pt>
                <c:pt idx="195">
                  <c:v>8614</c:v>
                </c:pt>
                <c:pt idx="196">
                  <c:v>10977</c:v>
                </c:pt>
                <c:pt idx="197">
                  <c:v>5560</c:v>
                </c:pt>
                <c:pt idx="198">
                  <c:v>4888</c:v>
                </c:pt>
                <c:pt idx="199">
                  <c:v>5383</c:v>
                </c:pt>
                <c:pt idx="200">
                  <c:v>6262</c:v>
                </c:pt>
                <c:pt idx="201">
                  <c:v>7515</c:v>
                </c:pt>
                <c:pt idx="202">
                  <c:v>9923</c:v>
                </c:pt>
                <c:pt idx="203">
                  <c:v>8198</c:v>
                </c:pt>
                <c:pt idx="204">
                  <c:v>8781</c:v>
                </c:pt>
                <c:pt idx="205">
                  <c:v>6379</c:v>
                </c:pt>
                <c:pt idx="206">
                  <c:v>8665</c:v>
                </c:pt>
                <c:pt idx="207">
                  <c:v>4174</c:v>
                </c:pt>
                <c:pt idx="208">
                  <c:v>2468</c:v>
                </c:pt>
                <c:pt idx="209">
                  <c:v>3970</c:v>
                </c:pt>
                <c:pt idx="210">
                  <c:v>4579</c:v>
                </c:pt>
                <c:pt idx="211">
                  <c:v>4160</c:v>
                </c:pt>
                <c:pt idx="212">
                  <c:v>4622</c:v>
                </c:pt>
                <c:pt idx="213">
                  <c:v>7525</c:v>
                </c:pt>
                <c:pt idx="214">
                  <c:v>7387</c:v>
                </c:pt>
                <c:pt idx="215">
                  <c:v>8741</c:v>
                </c:pt>
                <c:pt idx="216">
                  <c:v>6547</c:v>
                </c:pt>
                <c:pt idx="217">
                  <c:v>4726</c:v>
                </c:pt>
                <c:pt idx="218">
                  <c:v>7660</c:v>
                </c:pt>
                <c:pt idx="219">
                  <c:v>5747</c:v>
                </c:pt>
                <c:pt idx="220">
                  <c:v>4203</c:v>
                </c:pt>
                <c:pt idx="221">
                  <c:v>3504</c:v>
                </c:pt>
                <c:pt idx="222">
                  <c:v>11018</c:v>
                </c:pt>
                <c:pt idx="223">
                  <c:v>13055</c:v>
                </c:pt>
                <c:pt idx="224">
                  <c:v>9143</c:v>
                </c:pt>
                <c:pt idx="225">
                  <c:v>6331</c:v>
                </c:pt>
                <c:pt idx="226">
                  <c:v>4333</c:v>
                </c:pt>
                <c:pt idx="227">
                  <c:v>4198</c:v>
                </c:pt>
                <c:pt idx="228">
                  <c:v>6049</c:v>
                </c:pt>
                <c:pt idx="229">
                  <c:v>7454</c:v>
                </c:pt>
                <c:pt idx="230">
                  <c:v>4972</c:v>
                </c:pt>
                <c:pt idx="231">
                  <c:v>5743</c:v>
                </c:pt>
                <c:pt idx="232">
                  <c:v>4779</c:v>
                </c:pt>
                <c:pt idx="233">
                  <c:v>5869</c:v>
                </c:pt>
                <c:pt idx="234">
                  <c:v>12376</c:v>
                </c:pt>
                <c:pt idx="235">
                  <c:v>8195</c:v>
                </c:pt>
                <c:pt idx="236">
                  <c:v>10155</c:v>
                </c:pt>
                <c:pt idx="237">
                  <c:v>10142</c:v>
                </c:pt>
                <c:pt idx="238">
                  <c:v>9696</c:v>
                </c:pt>
                <c:pt idx="239">
                  <c:v>9193</c:v>
                </c:pt>
                <c:pt idx="240">
                  <c:v>8355</c:v>
                </c:pt>
                <c:pt idx="241">
                  <c:v>9053</c:v>
                </c:pt>
                <c:pt idx="242">
                  <c:v>9648</c:v>
                </c:pt>
                <c:pt idx="243">
                  <c:v>6413</c:v>
                </c:pt>
                <c:pt idx="244">
                  <c:v>9152</c:v>
                </c:pt>
                <c:pt idx="245">
                  <c:v>9541</c:v>
                </c:pt>
                <c:pt idx="246">
                  <c:v>13327</c:v>
                </c:pt>
                <c:pt idx="247">
                  <c:v>14379</c:v>
                </c:pt>
                <c:pt idx="248">
                  <c:v>9960</c:v>
                </c:pt>
                <c:pt idx="249">
                  <c:v>9510</c:v>
                </c:pt>
                <c:pt idx="250">
                  <c:v>10167</c:v>
                </c:pt>
                <c:pt idx="251">
                  <c:v>4980</c:v>
                </c:pt>
                <c:pt idx="252">
                  <c:v>7068</c:v>
                </c:pt>
                <c:pt idx="253">
                  <c:v>14182</c:v>
                </c:pt>
                <c:pt idx="254">
                  <c:v>14751</c:v>
                </c:pt>
                <c:pt idx="255">
                  <c:v>15625</c:v>
                </c:pt>
                <c:pt idx="256">
                  <c:v>13055</c:v>
                </c:pt>
                <c:pt idx="257">
                  <c:v>8904</c:v>
                </c:pt>
                <c:pt idx="258">
                  <c:v>14256</c:v>
                </c:pt>
                <c:pt idx="259">
                  <c:v>15399</c:v>
                </c:pt>
                <c:pt idx="260">
                  <c:v>14185</c:v>
                </c:pt>
                <c:pt idx="261">
                  <c:v>16180</c:v>
                </c:pt>
                <c:pt idx="262">
                  <c:v>19528</c:v>
                </c:pt>
                <c:pt idx="263">
                  <c:v>15393</c:v>
                </c:pt>
                <c:pt idx="264">
                  <c:v>12108</c:v>
                </c:pt>
                <c:pt idx="265">
                  <c:v>10270</c:v>
                </c:pt>
                <c:pt idx="266">
                  <c:v>19864</c:v>
                </c:pt>
                <c:pt idx="267">
                  <c:v>17400</c:v>
                </c:pt>
                <c:pt idx="268">
                  <c:v>21149</c:v>
                </c:pt>
                <c:pt idx="269">
                  <c:v>18723</c:v>
                </c:pt>
                <c:pt idx="270">
                  <c:v>22462</c:v>
                </c:pt>
                <c:pt idx="271">
                  <c:v>16443</c:v>
                </c:pt>
                <c:pt idx="272">
                  <c:v>15615</c:v>
                </c:pt>
                <c:pt idx="273">
                  <c:v>14258</c:v>
                </c:pt>
                <c:pt idx="274">
                  <c:v>8904</c:v>
                </c:pt>
                <c:pt idx="275">
                  <c:v>7878</c:v>
                </c:pt>
                <c:pt idx="276">
                  <c:v>9976</c:v>
                </c:pt>
                <c:pt idx="277">
                  <c:v>10882</c:v>
                </c:pt>
                <c:pt idx="278">
                  <c:v>11937</c:v>
                </c:pt>
                <c:pt idx="279">
                  <c:v>14482</c:v>
                </c:pt>
                <c:pt idx="280">
                  <c:v>12892</c:v>
                </c:pt>
                <c:pt idx="281">
                  <c:v>15457</c:v>
                </c:pt>
                <c:pt idx="282">
                  <c:v>18457</c:v>
                </c:pt>
                <c:pt idx="283">
                  <c:v>16791</c:v>
                </c:pt>
                <c:pt idx="284">
                  <c:v>12304</c:v>
                </c:pt>
                <c:pt idx="285">
                  <c:v>9753</c:v>
                </c:pt>
                <c:pt idx="286">
                  <c:v>11047</c:v>
                </c:pt>
                <c:pt idx="287">
                  <c:v>13326</c:v>
                </c:pt>
                <c:pt idx="288">
                  <c:v>17016</c:v>
                </c:pt>
                <c:pt idx="289">
                  <c:v>18561</c:v>
                </c:pt>
                <c:pt idx="290">
                  <c:v>14678</c:v>
                </c:pt>
                <c:pt idx="291">
                  <c:v>10388</c:v>
                </c:pt>
                <c:pt idx="292">
                  <c:v>12842</c:v>
                </c:pt>
                <c:pt idx="293">
                  <c:v>13039</c:v>
                </c:pt>
                <c:pt idx="294">
                  <c:v>12336</c:v>
                </c:pt>
                <c:pt idx="295">
                  <c:v>13618</c:v>
                </c:pt>
                <c:pt idx="296">
                  <c:v>8966</c:v>
                </c:pt>
                <c:pt idx="297">
                  <c:v>2873</c:v>
                </c:pt>
                <c:pt idx="298">
                  <c:v>10885</c:v>
                </c:pt>
                <c:pt idx="299">
                  <c:v>17894</c:v>
                </c:pt>
                <c:pt idx="300">
                  <c:v>17651</c:v>
                </c:pt>
                <c:pt idx="301">
                  <c:v>21841</c:v>
                </c:pt>
                <c:pt idx="302">
                  <c:v>21004</c:v>
                </c:pt>
                <c:pt idx="303">
                  <c:v>23226</c:v>
                </c:pt>
                <c:pt idx="304">
                  <c:v>19945</c:v>
                </c:pt>
                <c:pt idx="305">
                  <c:v>17372</c:v>
                </c:pt>
                <c:pt idx="306">
                  <c:v>16009</c:v>
                </c:pt>
                <c:pt idx="307">
                  <c:v>17440</c:v>
                </c:pt>
                <c:pt idx="308">
                  <c:v>17330</c:v>
                </c:pt>
                <c:pt idx="309">
                  <c:v>16779</c:v>
                </c:pt>
                <c:pt idx="310">
                  <c:v>19821</c:v>
                </c:pt>
                <c:pt idx="311">
                  <c:v>18919</c:v>
                </c:pt>
                <c:pt idx="312">
                  <c:v>14423</c:v>
                </c:pt>
                <c:pt idx="313">
                  <c:v>12839</c:v>
                </c:pt>
                <c:pt idx="314">
                  <c:v>14364</c:v>
                </c:pt>
                <c:pt idx="315">
                  <c:v>8259</c:v>
                </c:pt>
                <c:pt idx="316">
                  <c:v>7174</c:v>
                </c:pt>
                <c:pt idx="317">
                  <c:v>9552</c:v>
                </c:pt>
                <c:pt idx="318">
                  <c:v>14999</c:v>
                </c:pt>
                <c:pt idx="319">
                  <c:v>19686</c:v>
                </c:pt>
                <c:pt idx="320">
                  <c:v>19668</c:v>
                </c:pt>
                <c:pt idx="321">
                  <c:v>12303</c:v>
                </c:pt>
                <c:pt idx="322">
                  <c:v>20667</c:v>
                </c:pt>
                <c:pt idx="323">
                  <c:v>29668</c:v>
                </c:pt>
                <c:pt idx="324">
                  <c:v>24868</c:v>
                </c:pt>
                <c:pt idx="325">
                  <c:v>20972</c:v>
                </c:pt>
                <c:pt idx="326">
                  <c:v>16227</c:v>
                </c:pt>
                <c:pt idx="327">
                  <c:v>18438</c:v>
                </c:pt>
                <c:pt idx="328">
                  <c:v>14359</c:v>
                </c:pt>
                <c:pt idx="329">
                  <c:v>10131</c:v>
                </c:pt>
                <c:pt idx="330">
                  <c:v>13481</c:v>
                </c:pt>
                <c:pt idx="331">
                  <c:v>18608</c:v>
                </c:pt>
                <c:pt idx="332">
                  <c:v>23088</c:v>
                </c:pt>
                <c:pt idx="333">
                  <c:v>19771</c:v>
                </c:pt>
                <c:pt idx="334">
                  <c:v>15090</c:v>
                </c:pt>
                <c:pt idx="335">
                  <c:v>6014</c:v>
                </c:pt>
                <c:pt idx="336">
                  <c:v>-1514</c:v>
                </c:pt>
                <c:pt idx="337">
                  <c:v>2570</c:v>
                </c:pt>
                <c:pt idx="338">
                  <c:v>9160</c:v>
                </c:pt>
                <c:pt idx="339">
                  <c:v>4066</c:v>
                </c:pt>
                <c:pt idx="340">
                  <c:v>10847</c:v>
                </c:pt>
                <c:pt idx="341">
                  <c:v>10638</c:v>
                </c:pt>
                <c:pt idx="342">
                  <c:v>16276</c:v>
                </c:pt>
                <c:pt idx="343">
                  <c:v>15617</c:v>
                </c:pt>
                <c:pt idx="344">
                  <c:v>8381</c:v>
                </c:pt>
                <c:pt idx="345">
                  <c:v>6253</c:v>
                </c:pt>
                <c:pt idx="346">
                  <c:v>17293</c:v>
                </c:pt>
                <c:pt idx="347">
                  <c:v>10256</c:v>
                </c:pt>
                <c:pt idx="348">
                  <c:v>12209</c:v>
                </c:pt>
                <c:pt idx="349">
                  <c:v>11348</c:v>
                </c:pt>
                <c:pt idx="350">
                  <c:v>10126</c:v>
                </c:pt>
                <c:pt idx="351">
                  <c:v>14307</c:v>
                </c:pt>
                <c:pt idx="352">
                  <c:v>14458</c:v>
                </c:pt>
                <c:pt idx="353">
                  <c:v>15342</c:v>
                </c:pt>
                <c:pt idx="354">
                  <c:v>12358</c:v>
                </c:pt>
                <c:pt idx="355">
                  <c:v>13109</c:v>
                </c:pt>
                <c:pt idx="356">
                  <c:v>10265</c:v>
                </c:pt>
                <c:pt idx="357">
                  <c:v>17199</c:v>
                </c:pt>
                <c:pt idx="358">
                  <c:v>15574</c:v>
                </c:pt>
                <c:pt idx="359">
                  <c:v>11860</c:v>
                </c:pt>
                <c:pt idx="360">
                  <c:v>10468</c:v>
                </c:pt>
                <c:pt idx="361">
                  <c:v>9325</c:v>
                </c:pt>
                <c:pt idx="362">
                  <c:v>11425</c:v>
                </c:pt>
                <c:pt idx="363">
                  <c:v>8991</c:v>
                </c:pt>
              </c:numCache>
            </c:numRef>
          </c:val>
          <c:smooth val="0"/>
          <c:extLst>
            <c:ext xmlns:c16="http://schemas.microsoft.com/office/drawing/2014/chart" uri="{C3380CC4-5D6E-409C-BE32-E72D297353CC}">
              <c16:uniqueId val="{00000006-68A3-42E5-9672-E7F7ECA352DE}"/>
            </c:ext>
          </c:extLst>
        </c:ser>
        <c:ser>
          <c:idx val="17"/>
          <c:order val="7"/>
          <c:tx>
            <c:strRef>
              <c:f>'Daily Charts'!$V$2</c:f>
              <c:strCache>
                <c:ptCount val="1"/>
                <c:pt idx="0">
                  <c:v>TVA</c:v>
                </c:pt>
              </c:strCache>
            </c:strRef>
          </c:tx>
          <c:spPr>
            <a:ln w="28575" cap="rnd">
              <a:solidFill>
                <a:srgbClr val="707070"/>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V$3:$V$368</c:f>
              <c:numCache>
                <c:formatCode>General</c:formatCode>
                <c:ptCount val="366"/>
                <c:pt idx="0">
                  <c:v>-2376</c:v>
                </c:pt>
                <c:pt idx="1">
                  <c:v>-1608</c:v>
                </c:pt>
                <c:pt idx="2">
                  <c:v>-1784</c:v>
                </c:pt>
                <c:pt idx="3">
                  <c:v>-1574</c:v>
                </c:pt>
                <c:pt idx="4">
                  <c:v>402</c:v>
                </c:pt>
                <c:pt idx="5">
                  <c:v>751</c:v>
                </c:pt>
                <c:pt idx="6">
                  <c:v>511</c:v>
                </c:pt>
                <c:pt idx="7">
                  <c:v>-22</c:v>
                </c:pt>
                <c:pt idx="8">
                  <c:v>842</c:v>
                </c:pt>
                <c:pt idx="9">
                  <c:v>3</c:v>
                </c:pt>
                <c:pt idx="10">
                  <c:v>-276</c:v>
                </c:pt>
                <c:pt idx="11">
                  <c:v>36</c:v>
                </c:pt>
                <c:pt idx="12">
                  <c:v>-1023</c:v>
                </c:pt>
                <c:pt idx="13">
                  <c:v>-724</c:v>
                </c:pt>
                <c:pt idx="14">
                  <c:v>960</c:v>
                </c:pt>
                <c:pt idx="15">
                  <c:v>60</c:v>
                </c:pt>
                <c:pt idx="16">
                  <c:v>-931</c:v>
                </c:pt>
                <c:pt idx="17">
                  <c:v>-850</c:v>
                </c:pt>
                <c:pt idx="18">
                  <c:v>-924</c:v>
                </c:pt>
                <c:pt idx="19">
                  <c:v>-1605</c:v>
                </c:pt>
                <c:pt idx="20">
                  <c:v>-1362</c:v>
                </c:pt>
                <c:pt idx="21">
                  <c:v>-1293</c:v>
                </c:pt>
                <c:pt idx="22">
                  <c:v>-640</c:v>
                </c:pt>
                <c:pt idx="23">
                  <c:v>626</c:v>
                </c:pt>
                <c:pt idx="24">
                  <c:v>722</c:v>
                </c:pt>
                <c:pt idx="25">
                  <c:v>746</c:v>
                </c:pt>
                <c:pt idx="26">
                  <c:v>355</c:v>
                </c:pt>
                <c:pt idx="27">
                  <c:v>1409</c:v>
                </c:pt>
                <c:pt idx="28">
                  <c:v>366</c:v>
                </c:pt>
                <c:pt idx="29">
                  <c:v>-260</c:v>
                </c:pt>
                <c:pt idx="30">
                  <c:v>-152</c:v>
                </c:pt>
                <c:pt idx="31">
                  <c:v>-885</c:v>
                </c:pt>
                <c:pt idx="32">
                  <c:v>-1091</c:v>
                </c:pt>
                <c:pt idx="33">
                  <c:v>-1810</c:v>
                </c:pt>
                <c:pt idx="34">
                  <c:v>-1669</c:v>
                </c:pt>
                <c:pt idx="35">
                  <c:v>-1663</c:v>
                </c:pt>
                <c:pt idx="36">
                  <c:v>-1638</c:v>
                </c:pt>
                <c:pt idx="37">
                  <c:v>-1524</c:v>
                </c:pt>
                <c:pt idx="38">
                  <c:v>-1986</c:v>
                </c:pt>
                <c:pt idx="39">
                  <c:v>-97</c:v>
                </c:pt>
                <c:pt idx="40">
                  <c:v>295</c:v>
                </c:pt>
                <c:pt idx="41">
                  <c:v>85</c:v>
                </c:pt>
                <c:pt idx="42">
                  <c:v>-1249</c:v>
                </c:pt>
                <c:pt idx="43">
                  <c:v>-1506</c:v>
                </c:pt>
                <c:pt idx="44">
                  <c:v>-1664</c:v>
                </c:pt>
                <c:pt idx="45">
                  <c:v>-3099</c:v>
                </c:pt>
                <c:pt idx="46">
                  <c:v>-2476</c:v>
                </c:pt>
                <c:pt idx="47">
                  <c:v>-2137</c:v>
                </c:pt>
                <c:pt idx="48">
                  <c:v>-2370</c:v>
                </c:pt>
                <c:pt idx="49">
                  <c:v>-2138</c:v>
                </c:pt>
                <c:pt idx="50">
                  <c:v>-1740</c:v>
                </c:pt>
                <c:pt idx="51">
                  <c:v>-2905</c:v>
                </c:pt>
                <c:pt idx="52">
                  <c:v>-3228</c:v>
                </c:pt>
                <c:pt idx="53">
                  <c:v>-2569</c:v>
                </c:pt>
                <c:pt idx="54">
                  <c:v>-2346</c:v>
                </c:pt>
                <c:pt idx="55">
                  <c:v>-1534</c:v>
                </c:pt>
                <c:pt idx="56">
                  <c:v>-2195</c:v>
                </c:pt>
                <c:pt idx="57">
                  <c:v>-842</c:v>
                </c:pt>
                <c:pt idx="58">
                  <c:v>-895</c:v>
                </c:pt>
                <c:pt idx="59">
                  <c:v>-3111</c:v>
                </c:pt>
                <c:pt idx="60">
                  <c:v>-2514</c:v>
                </c:pt>
                <c:pt idx="61">
                  <c:v>-1527</c:v>
                </c:pt>
                <c:pt idx="62">
                  <c:v>-1614</c:v>
                </c:pt>
                <c:pt idx="63">
                  <c:v>-2498</c:v>
                </c:pt>
                <c:pt idx="64">
                  <c:v>-2252</c:v>
                </c:pt>
                <c:pt idx="65">
                  <c:v>-2690</c:v>
                </c:pt>
                <c:pt idx="66">
                  <c:v>-3162</c:v>
                </c:pt>
                <c:pt idx="67">
                  <c:v>-5151</c:v>
                </c:pt>
                <c:pt idx="68">
                  <c:v>-5511</c:v>
                </c:pt>
                <c:pt idx="69">
                  <c:v>-6155</c:v>
                </c:pt>
                <c:pt idx="70">
                  <c:v>-7590</c:v>
                </c:pt>
                <c:pt idx="71">
                  <c:v>-9691</c:v>
                </c:pt>
                <c:pt idx="72">
                  <c:v>-8707</c:v>
                </c:pt>
                <c:pt idx="73">
                  <c:v>-7387</c:v>
                </c:pt>
                <c:pt idx="74">
                  <c:v>-8338</c:v>
                </c:pt>
                <c:pt idx="75">
                  <c:v>-8169</c:v>
                </c:pt>
                <c:pt idx="76">
                  <c:v>-7769</c:v>
                </c:pt>
                <c:pt idx="77">
                  <c:v>-6877</c:v>
                </c:pt>
                <c:pt idx="78">
                  <c:v>-5704</c:v>
                </c:pt>
                <c:pt idx="79">
                  <c:v>-5683</c:v>
                </c:pt>
                <c:pt idx="80">
                  <c:v>-304</c:v>
                </c:pt>
                <c:pt idx="81">
                  <c:v>-5420</c:v>
                </c:pt>
                <c:pt idx="82">
                  <c:v>-8733</c:v>
                </c:pt>
                <c:pt idx="83">
                  <c:v>-7697</c:v>
                </c:pt>
                <c:pt idx="84">
                  <c:v>-6374</c:v>
                </c:pt>
                <c:pt idx="85">
                  <c:v>-6987</c:v>
                </c:pt>
                <c:pt idx="86">
                  <c:v>-5312</c:v>
                </c:pt>
                <c:pt idx="87">
                  <c:v>-3175</c:v>
                </c:pt>
                <c:pt idx="88">
                  <c:v>-2549</c:v>
                </c:pt>
                <c:pt idx="89">
                  <c:v>-1796</c:v>
                </c:pt>
                <c:pt idx="90">
                  <c:v>-1793</c:v>
                </c:pt>
                <c:pt idx="91">
                  <c:v>-2389</c:v>
                </c:pt>
                <c:pt idx="92">
                  <c:v>-1377</c:v>
                </c:pt>
                <c:pt idx="93">
                  <c:v>-906</c:v>
                </c:pt>
                <c:pt idx="94">
                  <c:v>-1198</c:v>
                </c:pt>
                <c:pt idx="95">
                  <c:v>-2326</c:v>
                </c:pt>
                <c:pt idx="96">
                  <c:v>-2744</c:v>
                </c:pt>
                <c:pt idx="97">
                  <c:v>-3170</c:v>
                </c:pt>
                <c:pt idx="98">
                  <c:v>-4063</c:v>
                </c:pt>
                <c:pt idx="99">
                  <c:v>-4098</c:v>
                </c:pt>
                <c:pt idx="100">
                  <c:v>-3897</c:v>
                </c:pt>
                <c:pt idx="101">
                  <c:v>-2315</c:v>
                </c:pt>
                <c:pt idx="102">
                  <c:v>-2741</c:v>
                </c:pt>
                <c:pt idx="103">
                  <c:v>-3794</c:v>
                </c:pt>
                <c:pt idx="104">
                  <c:v>-3336</c:v>
                </c:pt>
                <c:pt idx="105">
                  <c:v>-4449</c:v>
                </c:pt>
                <c:pt idx="106">
                  <c:v>-3705</c:v>
                </c:pt>
                <c:pt idx="107">
                  <c:v>-4388</c:v>
                </c:pt>
                <c:pt idx="108">
                  <c:v>-4158</c:v>
                </c:pt>
                <c:pt idx="109">
                  <c:v>-4868</c:v>
                </c:pt>
                <c:pt idx="110">
                  <c:v>-5758</c:v>
                </c:pt>
                <c:pt idx="111">
                  <c:v>-4943</c:v>
                </c:pt>
                <c:pt idx="112">
                  <c:v>-4604</c:v>
                </c:pt>
                <c:pt idx="113">
                  <c:v>-4722</c:v>
                </c:pt>
                <c:pt idx="114">
                  <c:v>-4829</c:v>
                </c:pt>
                <c:pt idx="115">
                  <c:v>-6402</c:v>
                </c:pt>
                <c:pt idx="116">
                  <c:v>-5994</c:v>
                </c:pt>
                <c:pt idx="117">
                  <c:v>-4806</c:v>
                </c:pt>
                <c:pt idx="118">
                  <c:v>-3325</c:v>
                </c:pt>
                <c:pt idx="119">
                  <c:v>-1582</c:v>
                </c:pt>
                <c:pt idx="120">
                  <c:v>-2082</c:v>
                </c:pt>
                <c:pt idx="121">
                  <c:v>-4883</c:v>
                </c:pt>
                <c:pt idx="122">
                  <c:v>-5769</c:v>
                </c:pt>
                <c:pt idx="123">
                  <c:v>-6972</c:v>
                </c:pt>
                <c:pt idx="124">
                  <c:v>-6770</c:v>
                </c:pt>
                <c:pt idx="125">
                  <c:v>-6284</c:v>
                </c:pt>
                <c:pt idx="126">
                  <c:v>-5028</c:v>
                </c:pt>
                <c:pt idx="127">
                  <c:v>-3000</c:v>
                </c:pt>
                <c:pt idx="128">
                  <c:v>-3866</c:v>
                </c:pt>
                <c:pt idx="129">
                  <c:v>-1646</c:v>
                </c:pt>
                <c:pt idx="130">
                  <c:v>-1875</c:v>
                </c:pt>
                <c:pt idx="131">
                  <c:v>-3528</c:v>
                </c:pt>
                <c:pt idx="132">
                  <c:v>-2857</c:v>
                </c:pt>
                <c:pt idx="133">
                  <c:v>-3304</c:v>
                </c:pt>
                <c:pt idx="134">
                  <c:v>-2329</c:v>
                </c:pt>
                <c:pt idx="135">
                  <c:v>-1689</c:v>
                </c:pt>
                <c:pt idx="136">
                  <c:v>-214</c:v>
                </c:pt>
                <c:pt idx="137">
                  <c:v>-4276</c:v>
                </c:pt>
                <c:pt idx="138">
                  <c:v>-4124</c:v>
                </c:pt>
                <c:pt idx="139">
                  <c:v>-3107</c:v>
                </c:pt>
                <c:pt idx="140">
                  <c:v>-3628</c:v>
                </c:pt>
                <c:pt idx="141">
                  <c:v>-4106</c:v>
                </c:pt>
                <c:pt idx="142">
                  <c:v>-3554</c:v>
                </c:pt>
                <c:pt idx="143">
                  <c:v>-2807</c:v>
                </c:pt>
                <c:pt idx="144">
                  <c:v>-4477</c:v>
                </c:pt>
                <c:pt idx="145">
                  <c:v>-4719</c:v>
                </c:pt>
                <c:pt idx="146">
                  <c:v>-5523</c:v>
                </c:pt>
                <c:pt idx="147">
                  <c:v>-5176</c:v>
                </c:pt>
                <c:pt idx="148">
                  <c:v>-4098</c:v>
                </c:pt>
                <c:pt idx="149">
                  <c:v>-1404</c:v>
                </c:pt>
                <c:pt idx="150">
                  <c:v>-2495</c:v>
                </c:pt>
                <c:pt idx="151">
                  <c:v>-2027</c:v>
                </c:pt>
                <c:pt idx="152">
                  <c:v>-3982</c:v>
                </c:pt>
                <c:pt idx="153">
                  <c:v>-3586</c:v>
                </c:pt>
                <c:pt idx="154">
                  <c:v>-3988</c:v>
                </c:pt>
                <c:pt idx="155">
                  <c:v>-2745</c:v>
                </c:pt>
                <c:pt idx="156">
                  <c:v>-3201</c:v>
                </c:pt>
                <c:pt idx="157">
                  <c:v>-4146</c:v>
                </c:pt>
                <c:pt idx="158">
                  <c:v>-5253</c:v>
                </c:pt>
                <c:pt idx="159">
                  <c:v>-5284</c:v>
                </c:pt>
                <c:pt idx="160">
                  <c:v>-5813</c:v>
                </c:pt>
                <c:pt idx="161">
                  <c:v>-5462</c:v>
                </c:pt>
                <c:pt idx="162">
                  <c:v>-6675</c:v>
                </c:pt>
                <c:pt idx="163">
                  <c:v>-6038</c:v>
                </c:pt>
                <c:pt idx="164">
                  <c:v>-3730</c:v>
                </c:pt>
                <c:pt idx="165">
                  <c:v>-3309</c:v>
                </c:pt>
                <c:pt idx="166">
                  <c:v>-3699</c:v>
                </c:pt>
                <c:pt idx="167">
                  <c:v>-2962</c:v>
                </c:pt>
                <c:pt idx="168">
                  <c:v>-3615</c:v>
                </c:pt>
                <c:pt idx="169">
                  <c:v>-2078</c:v>
                </c:pt>
                <c:pt idx="170">
                  <c:v>-1301</c:v>
                </c:pt>
                <c:pt idx="171">
                  <c:v>-589</c:v>
                </c:pt>
                <c:pt idx="172">
                  <c:v>-833</c:v>
                </c:pt>
                <c:pt idx="173">
                  <c:v>-968</c:v>
                </c:pt>
                <c:pt idx="174">
                  <c:v>-1129</c:v>
                </c:pt>
                <c:pt idx="175">
                  <c:v>-497</c:v>
                </c:pt>
                <c:pt idx="176">
                  <c:v>-451</c:v>
                </c:pt>
                <c:pt idx="177">
                  <c:v>-937</c:v>
                </c:pt>
                <c:pt idx="178">
                  <c:v>-1233</c:v>
                </c:pt>
                <c:pt idx="179">
                  <c:v>-653</c:v>
                </c:pt>
                <c:pt idx="180">
                  <c:v>-547</c:v>
                </c:pt>
                <c:pt idx="181">
                  <c:v>-66</c:v>
                </c:pt>
                <c:pt idx="182">
                  <c:v>-73</c:v>
                </c:pt>
                <c:pt idx="183">
                  <c:v>367</c:v>
                </c:pt>
                <c:pt idx="184">
                  <c:v>-754</c:v>
                </c:pt>
                <c:pt idx="185">
                  <c:v>-1336</c:v>
                </c:pt>
                <c:pt idx="186">
                  <c:v>-536</c:v>
                </c:pt>
                <c:pt idx="187">
                  <c:v>601</c:v>
                </c:pt>
                <c:pt idx="188">
                  <c:v>1320</c:v>
                </c:pt>
                <c:pt idx="189">
                  <c:v>736</c:v>
                </c:pt>
                <c:pt idx="190">
                  <c:v>1217</c:v>
                </c:pt>
                <c:pt idx="191">
                  <c:v>2286</c:v>
                </c:pt>
                <c:pt idx="192">
                  <c:v>2548</c:v>
                </c:pt>
                <c:pt idx="193">
                  <c:v>2370</c:v>
                </c:pt>
                <c:pt idx="194">
                  <c:v>1879</c:v>
                </c:pt>
                <c:pt idx="195">
                  <c:v>2641</c:v>
                </c:pt>
                <c:pt idx="196">
                  <c:v>3660</c:v>
                </c:pt>
                <c:pt idx="197">
                  <c:v>2340</c:v>
                </c:pt>
                <c:pt idx="198">
                  <c:v>2280</c:v>
                </c:pt>
                <c:pt idx="199">
                  <c:v>2398</c:v>
                </c:pt>
                <c:pt idx="200">
                  <c:v>2514</c:v>
                </c:pt>
                <c:pt idx="201">
                  <c:v>3482</c:v>
                </c:pt>
                <c:pt idx="202">
                  <c:v>3218</c:v>
                </c:pt>
                <c:pt idx="203">
                  <c:v>3248</c:v>
                </c:pt>
                <c:pt idx="204">
                  <c:v>2765</c:v>
                </c:pt>
                <c:pt idx="205">
                  <c:v>2412</c:v>
                </c:pt>
                <c:pt idx="206">
                  <c:v>2556</c:v>
                </c:pt>
                <c:pt idx="207">
                  <c:v>1905</c:v>
                </c:pt>
                <c:pt idx="208">
                  <c:v>1334</c:v>
                </c:pt>
                <c:pt idx="209">
                  <c:v>2061</c:v>
                </c:pt>
                <c:pt idx="210">
                  <c:v>1588</c:v>
                </c:pt>
                <c:pt idx="211">
                  <c:v>2007</c:v>
                </c:pt>
                <c:pt idx="212">
                  <c:v>2506</c:v>
                </c:pt>
                <c:pt idx="213">
                  <c:v>2578</c:v>
                </c:pt>
                <c:pt idx="214">
                  <c:v>2579</c:v>
                </c:pt>
                <c:pt idx="215">
                  <c:v>2382</c:v>
                </c:pt>
                <c:pt idx="216">
                  <c:v>1635</c:v>
                </c:pt>
                <c:pt idx="217">
                  <c:v>2090</c:v>
                </c:pt>
                <c:pt idx="218">
                  <c:v>2579</c:v>
                </c:pt>
                <c:pt idx="219">
                  <c:v>2520</c:v>
                </c:pt>
                <c:pt idx="220">
                  <c:v>2011</c:v>
                </c:pt>
                <c:pt idx="221">
                  <c:v>1396</c:v>
                </c:pt>
                <c:pt idx="222">
                  <c:v>1776</c:v>
                </c:pt>
                <c:pt idx="223">
                  <c:v>2134</c:v>
                </c:pt>
                <c:pt idx="224">
                  <c:v>1897</c:v>
                </c:pt>
                <c:pt idx="225">
                  <c:v>826</c:v>
                </c:pt>
                <c:pt idx="226">
                  <c:v>1142</c:v>
                </c:pt>
                <c:pt idx="227">
                  <c:v>1062</c:v>
                </c:pt>
                <c:pt idx="228">
                  <c:v>26</c:v>
                </c:pt>
                <c:pt idx="229">
                  <c:v>485</c:v>
                </c:pt>
                <c:pt idx="230">
                  <c:v>1198</c:v>
                </c:pt>
                <c:pt idx="231">
                  <c:v>1414</c:v>
                </c:pt>
                <c:pt idx="232">
                  <c:v>899</c:v>
                </c:pt>
                <c:pt idx="233">
                  <c:v>271</c:v>
                </c:pt>
                <c:pt idx="234">
                  <c:v>1606</c:v>
                </c:pt>
                <c:pt idx="235">
                  <c:v>1091</c:v>
                </c:pt>
                <c:pt idx="236">
                  <c:v>775</c:v>
                </c:pt>
                <c:pt idx="237">
                  <c:v>716</c:v>
                </c:pt>
                <c:pt idx="238">
                  <c:v>1499</c:v>
                </c:pt>
                <c:pt idx="239">
                  <c:v>2531</c:v>
                </c:pt>
                <c:pt idx="240">
                  <c:v>2362</c:v>
                </c:pt>
                <c:pt idx="241">
                  <c:v>1719</c:v>
                </c:pt>
                <c:pt idx="242">
                  <c:v>2376</c:v>
                </c:pt>
                <c:pt idx="243">
                  <c:v>2100</c:v>
                </c:pt>
                <c:pt idx="244">
                  <c:v>2945</c:v>
                </c:pt>
                <c:pt idx="245">
                  <c:v>1592</c:v>
                </c:pt>
                <c:pt idx="246">
                  <c:v>-248</c:v>
                </c:pt>
                <c:pt idx="247">
                  <c:v>166</c:v>
                </c:pt>
                <c:pt idx="248">
                  <c:v>200</c:v>
                </c:pt>
                <c:pt idx="249">
                  <c:v>445</c:v>
                </c:pt>
                <c:pt idx="250">
                  <c:v>268</c:v>
                </c:pt>
                <c:pt idx="251">
                  <c:v>-1356</c:v>
                </c:pt>
                <c:pt idx="252">
                  <c:v>-1364</c:v>
                </c:pt>
                <c:pt idx="253">
                  <c:v>22</c:v>
                </c:pt>
                <c:pt idx="254">
                  <c:v>446</c:v>
                </c:pt>
                <c:pt idx="255">
                  <c:v>573</c:v>
                </c:pt>
                <c:pt idx="256">
                  <c:v>-428</c:v>
                </c:pt>
                <c:pt idx="257">
                  <c:v>-151</c:v>
                </c:pt>
                <c:pt idx="258">
                  <c:v>820</c:v>
                </c:pt>
                <c:pt idx="259">
                  <c:v>1416</c:v>
                </c:pt>
                <c:pt idx="260">
                  <c:v>1588</c:v>
                </c:pt>
                <c:pt idx="261">
                  <c:v>1415</c:v>
                </c:pt>
                <c:pt idx="262">
                  <c:v>1485</c:v>
                </c:pt>
                <c:pt idx="263">
                  <c:v>507</c:v>
                </c:pt>
                <c:pt idx="264">
                  <c:v>-441</c:v>
                </c:pt>
                <c:pt idx="265">
                  <c:v>-1359</c:v>
                </c:pt>
                <c:pt idx="266">
                  <c:v>-203</c:v>
                </c:pt>
                <c:pt idx="267">
                  <c:v>201</c:v>
                </c:pt>
                <c:pt idx="268">
                  <c:v>333</c:v>
                </c:pt>
                <c:pt idx="269">
                  <c:v>135</c:v>
                </c:pt>
                <c:pt idx="270">
                  <c:v>-868</c:v>
                </c:pt>
                <c:pt idx="271">
                  <c:v>-2726</c:v>
                </c:pt>
                <c:pt idx="272">
                  <c:v>-1868</c:v>
                </c:pt>
                <c:pt idx="273">
                  <c:v>-1440</c:v>
                </c:pt>
                <c:pt idx="274">
                  <c:v>-2391</c:v>
                </c:pt>
                <c:pt idx="275">
                  <c:v>-2492</c:v>
                </c:pt>
                <c:pt idx="276">
                  <c:v>-2523</c:v>
                </c:pt>
                <c:pt idx="277">
                  <c:v>-2578</c:v>
                </c:pt>
                <c:pt idx="278">
                  <c:v>-2919</c:v>
                </c:pt>
                <c:pt idx="279">
                  <c:v>-2040</c:v>
                </c:pt>
                <c:pt idx="280">
                  <c:v>-1958</c:v>
                </c:pt>
                <c:pt idx="281">
                  <c:v>-1879</c:v>
                </c:pt>
                <c:pt idx="282">
                  <c:v>-1398</c:v>
                </c:pt>
                <c:pt idx="283">
                  <c:v>-1228</c:v>
                </c:pt>
                <c:pt idx="284">
                  <c:v>-2589</c:v>
                </c:pt>
                <c:pt idx="285">
                  <c:v>-2871</c:v>
                </c:pt>
                <c:pt idx="286">
                  <c:v>-1413</c:v>
                </c:pt>
                <c:pt idx="287">
                  <c:v>-1394</c:v>
                </c:pt>
                <c:pt idx="288">
                  <c:v>-1587</c:v>
                </c:pt>
                <c:pt idx="289">
                  <c:v>-1690</c:v>
                </c:pt>
                <c:pt idx="290">
                  <c:v>-2157</c:v>
                </c:pt>
                <c:pt idx="291">
                  <c:v>-3606</c:v>
                </c:pt>
                <c:pt idx="292">
                  <c:v>-4329</c:v>
                </c:pt>
                <c:pt idx="293">
                  <c:v>-2045</c:v>
                </c:pt>
                <c:pt idx="294">
                  <c:v>-2171</c:v>
                </c:pt>
                <c:pt idx="295">
                  <c:v>-1150</c:v>
                </c:pt>
                <c:pt idx="296">
                  <c:v>-1572</c:v>
                </c:pt>
                <c:pt idx="297">
                  <c:v>-1922</c:v>
                </c:pt>
                <c:pt idx="298">
                  <c:v>-2090</c:v>
                </c:pt>
                <c:pt idx="299">
                  <c:v>-2198</c:v>
                </c:pt>
                <c:pt idx="300">
                  <c:v>-1813</c:v>
                </c:pt>
                <c:pt idx="301">
                  <c:v>-1512</c:v>
                </c:pt>
                <c:pt idx="302">
                  <c:v>-1624</c:v>
                </c:pt>
                <c:pt idx="303">
                  <c:v>129</c:v>
                </c:pt>
                <c:pt idx="304">
                  <c:v>422</c:v>
                </c:pt>
                <c:pt idx="305">
                  <c:v>-509</c:v>
                </c:pt>
                <c:pt idx="306">
                  <c:v>-540</c:v>
                </c:pt>
                <c:pt idx="307">
                  <c:v>-1185</c:v>
                </c:pt>
                <c:pt idx="308">
                  <c:v>-1879</c:v>
                </c:pt>
                <c:pt idx="309">
                  <c:v>-1413</c:v>
                </c:pt>
                <c:pt idx="310">
                  <c:v>-978</c:v>
                </c:pt>
                <c:pt idx="311">
                  <c:v>-429</c:v>
                </c:pt>
                <c:pt idx="312">
                  <c:v>-517</c:v>
                </c:pt>
                <c:pt idx="313">
                  <c:v>-1158</c:v>
                </c:pt>
                <c:pt idx="314">
                  <c:v>-2360</c:v>
                </c:pt>
                <c:pt idx="315">
                  <c:v>-3158</c:v>
                </c:pt>
                <c:pt idx="316">
                  <c:v>-2307</c:v>
                </c:pt>
                <c:pt idx="317">
                  <c:v>-2052</c:v>
                </c:pt>
                <c:pt idx="318">
                  <c:v>-1091</c:v>
                </c:pt>
                <c:pt idx="319">
                  <c:v>-932</c:v>
                </c:pt>
                <c:pt idx="320">
                  <c:v>11</c:v>
                </c:pt>
                <c:pt idx="321">
                  <c:v>-580</c:v>
                </c:pt>
                <c:pt idx="322">
                  <c:v>-178</c:v>
                </c:pt>
                <c:pt idx="323">
                  <c:v>862</c:v>
                </c:pt>
                <c:pt idx="324">
                  <c:v>753</c:v>
                </c:pt>
                <c:pt idx="325">
                  <c:v>-307</c:v>
                </c:pt>
                <c:pt idx="326">
                  <c:v>-2411</c:v>
                </c:pt>
                <c:pt idx="327">
                  <c:v>-2682</c:v>
                </c:pt>
                <c:pt idx="328">
                  <c:v>-2827</c:v>
                </c:pt>
                <c:pt idx="329">
                  <c:v>-3024</c:v>
                </c:pt>
                <c:pt idx="330">
                  <c:v>-2655</c:v>
                </c:pt>
                <c:pt idx="331">
                  <c:v>-1920</c:v>
                </c:pt>
                <c:pt idx="332">
                  <c:v>-1427</c:v>
                </c:pt>
                <c:pt idx="333">
                  <c:v>-688</c:v>
                </c:pt>
                <c:pt idx="334">
                  <c:v>-2052</c:v>
                </c:pt>
                <c:pt idx="335">
                  <c:v>-2391</c:v>
                </c:pt>
                <c:pt idx="336">
                  <c:v>-3298</c:v>
                </c:pt>
                <c:pt idx="337">
                  <c:v>-4399</c:v>
                </c:pt>
                <c:pt idx="338">
                  <c:v>-3333</c:v>
                </c:pt>
                <c:pt idx="339">
                  <c:v>-3637</c:v>
                </c:pt>
                <c:pt idx="340">
                  <c:v>-2992</c:v>
                </c:pt>
                <c:pt idx="341">
                  <c:v>-3613</c:v>
                </c:pt>
                <c:pt idx="342">
                  <c:v>-2292</c:v>
                </c:pt>
                <c:pt idx="343">
                  <c:v>-2146</c:v>
                </c:pt>
                <c:pt idx="344">
                  <c:v>-1846</c:v>
                </c:pt>
                <c:pt idx="345">
                  <c:v>-1906</c:v>
                </c:pt>
                <c:pt idx="346">
                  <c:v>-1849</c:v>
                </c:pt>
                <c:pt idx="347">
                  <c:v>-2192</c:v>
                </c:pt>
                <c:pt idx="348">
                  <c:v>-2561</c:v>
                </c:pt>
                <c:pt idx="349">
                  <c:v>-2591</c:v>
                </c:pt>
                <c:pt idx="350">
                  <c:v>-2440</c:v>
                </c:pt>
                <c:pt idx="351">
                  <c:v>-2063</c:v>
                </c:pt>
                <c:pt idx="352">
                  <c:v>-1685</c:v>
                </c:pt>
                <c:pt idx="353">
                  <c:v>433</c:v>
                </c:pt>
                <c:pt idx="354">
                  <c:v>-1496</c:v>
                </c:pt>
                <c:pt idx="355">
                  <c:v>-1734</c:v>
                </c:pt>
                <c:pt idx="356">
                  <c:v>-1604</c:v>
                </c:pt>
                <c:pt idx="357">
                  <c:v>-701</c:v>
                </c:pt>
                <c:pt idx="358">
                  <c:v>-1177</c:v>
                </c:pt>
                <c:pt idx="359">
                  <c:v>-1650</c:v>
                </c:pt>
                <c:pt idx="360">
                  <c:v>-2158</c:v>
                </c:pt>
                <c:pt idx="361">
                  <c:v>-2963</c:v>
                </c:pt>
                <c:pt idx="362">
                  <c:v>-2177</c:v>
                </c:pt>
                <c:pt idx="363">
                  <c:v>-1210</c:v>
                </c:pt>
              </c:numCache>
            </c:numRef>
          </c:val>
          <c:smooth val="0"/>
          <c:extLst>
            <c:ext xmlns:c16="http://schemas.microsoft.com/office/drawing/2014/chart" uri="{C3380CC4-5D6E-409C-BE32-E72D297353CC}">
              <c16:uniqueId val="{00000007-68A3-42E5-9672-E7F7ECA352DE}"/>
            </c:ext>
          </c:extLst>
        </c:ser>
        <c:ser>
          <c:idx val="18"/>
          <c:order val="8"/>
          <c:tx>
            <c:strRef>
              <c:f>'Daily Charts'!$W$2</c:f>
              <c:strCache>
                <c:ptCount val="1"/>
                <c:pt idx="0">
                  <c:v>YAD</c:v>
                </c:pt>
              </c:strCache>
            </c:strRef>
          </c:tx>
          <c:spPr>
            <a:ln w="28575" cap="rnd">
              <a:solidFill>
                <a:srgbClr val="73C5E9"/>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W$3:$W$368</c:f>
              <c:numCache>
                <c:formatCode>General</c:formatCode>
                <c:ptCount val="366"/>
                <c:pt idx="0">
                  <c:v>-853</c:v>
                </c:pt>
                <c:pt idx="1">
                  <c:v>-756</c:v>
                </c:pt>
                <c:pt idx="2">
                  <c:v>8</c:v>
                </c:pt>
                <c:pt idx="3">
                  <c:v>17</c:v>
                </c:pt>
                <c:pt idx="4">
                  <c:v>369</c:v>
                </c:pt>
                <c:pt idx="5">
                  <c:v>299</c:v>
                </c:pt>
                <c:pt idx="6">
                  <c:v>469</c:v>
                </c:pt>
                <c:pt idx="7">
                  <c:v>398</c:v>
                </c:pt>
                <c:pt idx="8">
                  <c:v>507</c:v>
                </c:pt>
                <c:pt idx="9">
                  <c:v>715</c:v>
                </c:pt>
                <c:pt idx="10">
                  <c:v>313</c:v>
                </c:pt>
                <c:pt idx="11">
                  <c:v>-213</c:v>
                </c:pt>
                <c:pt idx="12">
                  <c:v>230</c:v>
                </c:pt>
                <c:pt idx="13">
                  <c:v>544</c:v>
                </c:pt>
                <c:pt idx="14">
                  <c:v>-297</c:v>
                </c:pt>
                <c:pt idx="15">
                  <c:v>-416</c:v>
                </c:pt>
                <c:pt idx="16">
                  <c:v>-607</c:v>
                </c:pt>
                <c:pt idx="17">
                  <c:v>-260</c:v>
                </c:pt>
                <c:pt idx="18">
                  <c:v>-183</c:v>
                </c:pt>
                <c:pt idx="19">
                  <c:v>51</c:v>
                </c:pt>
                <c:pt idx="20">
                  <c:v>107</c:v>
                </c:pt>
                <c:pt idx="21">
                  <c:v>380</c:v>
                </c:pt>
                <c:pt idx="22">
                  <c:v>263</c:v>
                </c:pt>
                <c:pt idx="23">
                  <c:v>-279</c:v>
                </c:pt>
                <c:pt idx="24">
                  <c:v>-258</c:v>
                </c:pt>
                <c:pt idx="25">
                  <c:v>-72</c:v>
                </c:pt>
                <c:pt idx="26">
                  <c:v>-181</c:v>
                </c:pt>
                <c:pt idx="27">
                  <c:v>-902</c:v>
                </c:pt>
                <c:pt idx="28">
                  <c:v>-799</c:v>
                </c:pt>
                <c:pt idx="29">
                  <c:v>-1114</c:v>
                </c:pt>
                <c:pt idx="30">
                  <c:v>-1309</c:v>
                </c:pt>
                <c:pt idx="31">
                  <c:v>-1335</c:v>
                </c:pt>
                <c:pt idx="32">
                  <c:v>-873</c:v>
                </c:pt>
                <c:pt idx="33">
                  <c:v>-904</c:v>
                </c:pt>
                <c:pt idx="34">
                  <c:v>-1566</c:v>
                </c:pt>
                <c:pt idx="35">
                  <c:v>-1502</c:v>
                </c:pt>
                <c:pt idx="36">
                  <c:v>-1319</c:v>
                </c:pt>
                <c:pt idx="37">
                  <c:v>-2419</c:v>
                </c:pt>
                <c:pt idx="38">
                  <c:v>-2107</c:v>
                </c:pt>
                <c:pt idx="39">
                  <c:v>-2299</c:v>
                </c:pt>
                <c:pt idx="40">
                  <c:v>-3015</c:v>
                </c:pt>
                <c:pt idx="41">
                  <c:v>-2646</c:v>
                </c:pt>
                <c:pt idx="42">
                  <c:v>-2246</c:v>
                </c:pt>
                <c:pt idx="43">
                  <c:v>-2619</c:v>
                </c:pt>
                <c:pt idx="44">
                  <c:v>-2596</c:v>
                </c:pt>
                <c:pt idx="45">
                  <c:v>-2329</c:v>
                </c:pt>
                <c:pt idx="46">
                  <c:v>-2419</c:v>
                </c:pt>
                <c:pt idx="47">
                  <c:v>-1988</c:v>
                </c:pt>
                <c:pt idx="48">
                  <c:v>-1795</c:v>
                </c:pt>
                <c:pt idx="49">
                  <c:v>-1819</c:v>
                </c:pt>
                <c:pt idx="50">
                  <c:v>-1242</c:v>
                </c:pt>
                <c:pt idx="51">
                  <c:v>-1071</c:v>
                </c:pt>
                <c:pt idx="52">
                  <c:v>-1003</c:v>
                </c:pt>
                <c:pt idx="53">
                  <c:v>-1027</c:v>
                </c:pt>
                <c:pt idx="54">
                  <c:v>-516</c:v>
                </c:pt>
                <c:pt idx="55">
                  <c:v>-1794</c:v>
                </c:pt>
                <c:pt idx="56">
                  <c:v>-448</c:v>
                </c:pt>
                <c:pt idx="57">
                  <c:v>-1126</c:v>
                </c:pt>
                <c:pt idx="58">
                  <c:v>-2023</c:v>
                </c:pt>
                <c:pt idx="59">
                  <c:v>-1634</c:v>
                </c:pt>
                <c:pt idx="60">
                  <c:v>-1768</c:v>
                </c:pt>
                <c:pt idx="61">
                  <c:v>-1844</c:v>
                </c:pt>
                <c:pt idx="62">
                  <c:v>-1745</c:v>
                </c:pt>
                <c:pt idx="63">
                  <c:v>-1978</c:v>
                </c:pt>
                <c:pt idx="64">
                  <c:v>-1918</c:v>
                </c:pt>
                <c:pt idx="65">
                  <c:v>-1830</c:v>
                </c:pt>
                <c:pt idx="66">
                  <c:v>-919</c:v>
                </c:pt>
                <c:pt idx="67">
                  <c:v>-604</c:v>
                </c:pt>
                <c:pt idx="68">
                  <c:v>-785</c:v>
                </c:pt>
                <c:pt idx="69">
                  <c:v>-1363</c:v>
                </c:pt>
                <c:pt idx="70">
                  <c:v>-1698</c:v>
                </c:pt>
                <c:pt idx="71">
                  <c:v>-1559</c:v>
                </c:pt>
                <c:pt idx="72">
                  <c:v>-738</c:v>
                </c:pt>
                <c:pt idx="73">
                  <c:v>-1730</c:v>
                </c:pt>
                <c:pt idx="74">
                  <c:v>-2094</c:v>
                </c:pt>
                <c:pt idx="75">
                  <c:v>-484</c:v>
                </c:pt>
                <c:pt idx="76">
                  <c:v>-1942</c:v>
                </c:pt>
                <c:pt idx="77">
                  <c:v>-1705</c:v>
                </c:pt>
                <c:pt idx="78">
                  <c:v>-2094</c:v>
                </c:pt>
                <c:pt idx="79">
                  <c:v>-2578</c:v>
                </c:pt>
                <c:pt idx="80">
                  <c:v>-4427</c:v>
                </c:pt>
                <c:pt idx="81">
                  <c:v>-3537</c:v>
                </c:pt>
                <c:pt idx="82">
                  <c:v>-3173</c:v>
                </c:pt>
                <c:pt idx="83">
                  <c:v>-3348</c:v>
                </c:pt>
                <c:pt idx="84">
                  <c:v>-2254</c:v>
                </c:pt>
                <c:pt idx="85">
                  <c:v>-1975</c:v>
                </c:pt>
                <c:pt idx="86">
                  <c:v>-2088</c:v>
                </c:pt>
                <c:pt idx="87">
                  <c:v>-2383</c:v>
                </c:pt>
                <c:pt idx="88">
                  <c:v>-2359</c:v>
                </c:pt>
                <c:pt idx="89">
                  <c:v>-2598</c:v>
                </c:pt>
                <c:pt idx="90">
                  <c:v>-2405</c:v>
                </c:pt>
                <c:pt idx="91">
                  <c:v>-2475</c:v>
                </c:pt>
                <c:pt idx="92">
                  <c:v>-1181</c:v>
                </c:pt>
                <c:pt idx="93">
                  <c:v>-2623</c:v>
                </c:pt>
                <c:pt idx="94">
                  <c:v>-3802</c:v>
                </c:pt>
                <c:pt idx="95">
                  <c:v>-3229</c:v>
                </c:pt>
                <c:pt idx="96">
                  <c:v>-2947</c:v>
                </c:pt>
                <c:pt idx="97">
                  <c:v>-3250</c:v>
                </c:pt>
                <c:pt idx="98">
                  <c:v>-2137</c:v>
                </c:pt>
                <c:pt idx="99">
                  <c:v>-2433</c:v>
                </c:pt>
                <c:pt idx="100">
                  <c:v>-2492</c:v>
                </c:pt>
                <c:pt idx="101">
                  <c:v>-3038</c:v>
                </c:pt>
                <c:pt idx="102">
                  <c:v>-2072</c:v>
                </c:pt>
                <c:pt idx="103">
                  <c:v>-2174</c:v>
                </c:pt>
                <c:pt idx="104">
                  <c:v>-2241</c:v>
                </c:pt>
                <c:pt idx="105">
                  <c:v>-2257</c:v>
                </c:pt>
                <c:pt idx="106">
                  <c:v>-2726</c:v>
                </c:pt>
                <c:pt idx="107">
                  <c:v>-2374</c:v>
                </c:pt>
                <c:pt idx="108">
                  <c:v>-2681</c:v>
                </c:pt>
                <c:pt idx="109">
                  <c:v>-2446</c:v>
                </c:pt>
                <c:pt idx="110">
                  <c:v>-2173</c:v>
                </c:pt>
                <c:pt idx="111">
                  <c:v>-2551</c:v>
                </c:pt>
                <c:pt idx="112">
                  <c:v>-3184</c:v>
                </c:pt>
                <c:pt idx="113">
                  <c:v>-2915</c:v>
                </c:pt>
                <c:pt idx="114">
                  <c:v>-3542</c:v>
                </c:pt>
                <c:pt idx="115">
                  <c:v>-3029</c:v>
                </c:pt>
                <c:pt idx="116">
                  <c:v>-3105</c:v>
                </c:pt>
                <c:pt idx="117">
                  <c:v>-3172</c:v>
                </c:pt>
                <c:pt idx="118">
                  <c:v>-3348</c:v>
                </c:pt>
                <c:pt idx="119">
                  <c:v>-2899</c:v>
                </c:pt>
                <c:pt idx="120">
                  <c:v>-2662</c:v>
                </c:pt>
                <c:pt idx="121">
                  <c:v>-2371</c:v>
                </c:pt>
                <c:pt idx="122">
                  <c:v>-2873</c:v>
                </c:pt>
                <c:pt idx="123">
                  <c:v>-2343</c:v>
                </c:pt>
                <c:pt idx="124">
                  <c:v>-2549</c:v>
                </c:pt>
                <c:pt idx="125">
                  <c:v>-3277</c:v>
                </c:pt>
                <c:pt idx="126">
                  <c:v>-3047</c:v>
                </c:pt>
                <c:pt idx="127">
                  <c:v>-2377</c:v>
                </c:pt>
                <c:pt idx="128">
                  <c:v>-2221</c:v>
                </c:pt>
                <c:pt idx="129">
                  <c:v>-2603</c:v>
                </c:pt>
                <c:pt idx="130">
                  <c:v>-2346</c:v>
                </c:pt>
                <c:pt idx="131">
                  <c:v>-2489</c:v>
                </c:pt>
                <c:pt idx="132">
                  <c:v>-3411</c:v>
                </c:pt>
                <c:pt idx="133">
                  <c:v>-3163</c:v>
                </c:pt>
                <c:pt idx="134">
                  <c:v>-3125</c:v>
                </c:pt>
                <c:pt idx="135">
                  <c:v>-3031</c:v>
                </c:pt>
                <c:pt idx="136">
                  <c:v>-3110</c:v>
                </c:pt>
                <c:pt idx="137">
                  <c:v>-3530</c:v>
                </c:pt>
                <c:pt idx="138">
                  <c:v>-3349</c:v>
                </c:pt>
                <c:pt idx="139">
                  <c:v>-3470</c:v>
                </c:pt>
                <c:pt idx="140">
                  <c:v>-3369</c:v>
                </c:pt>
                <c:pt idx="141">
                  <c:v>-2819</c:v>
                </c:pt>
                <c:pt idx="142">
                  <c:v>-3294</c:v>
                </c:pt>
                <c:pt idx="143">
                  <c:v>-3556</c:v>
                </c:pt>
                <c:pt idx="144">
                  <c:v>-2746</c:v>
                </c:pt>
                <c:pt idx="145">
                  <c:v>-2788</c:v>
                </c:pt>
                <c:pt idx="146">
                  <c:v>-3028</c:v>
                </c:pt>
                <c:pt idx="147">
                  <c:v>-3317</c:v>
                </c:pt>
                <c:pt idx="148">
                  <c:v>-2899</c:v>
                </c:pt>
                <c:pt idx="149">
                  <c:v>-2635</c:v>
                </c:pt>
                <c:pt idx="150">
                  <c:v>-2609</c:v>
                </c:pt>
                <c:pt idx="151">
                  <c:v>-3174</c:v>
                </c:pt>
                <c:pt idx="152">
                  <c:v>-3222</c:v>
                </c:pt>
                <c:pt idx="153">
                  <c:v>-3101</c:v>
                </c:pt>
                <c:pt idx="154">
                  <c:v>-2398</c:v>
                </c:pt>
                <c:pt idx="155">
                  <c:v>-2981</c:v>
                </c:pt>
                <c:pt idx="156">
                  <c:v>-2894</c:v>
                </c:pt>
                <c:pt idx="157">
                  <c:v>-2249</c:v>
                </c:pt>
                <c:pt idx="158">
                  <c:v>-2172</c:v>
                </c:pt>
                <c:pt idx="159">
                  <c:v>-1239</c:v>
                </c:pt>
                <c:pt idx="160">
                  <c:v>-1811</c:v>
                </c:pt>
                <c:pt idx="161">
                  <c:v>-3016</c:v>
                </c:pt>
                <c:pt idx="162">
                  <c:v>-3136</c:v>
                </c:pt>
                <c:pt idx="163">
                  <c:v>-2492</c:v>
                </c:pt>
                <c:pt idx="164">
                  <c:v>-1248</c:v>
                </c:pt>
                <c:pt idx="165">
                  <c:v>-1198</c:v>
                </c:pt>
                <c:pt idx="166">
                  <c:v>-1446</c:v>
                </c:pt>
                <c:pt idx="167">
                  <c:v>-2640</c:v>
                </c:pt>
                <c:pt idx="168">
                  <c:v>-2675</c:v>
                </c:pt>
                <c:pt idx="169">
                  <c:v>-963</c:v>
                </c:pt>
                <c:pt idx="170">
                  <c:v>-1324</c:v>
                </c:pt>
                <c:pt idx="171">
                  <c:v>-1259</c:v>
                </c:pt>
                <c:pt idx="172">
                  <c:v>-1408</c:v>
                </c:pt>
                <c:pt idx="173">
                  <c:v>-1442</c:v>
                </c:pt>
                <c:pt idx="174">
                  <c:v>-1509</c:v>
                </c:pt>
                <c:pt idx="175">
                  <c:v>-1708</c:v>
                </c:pt>
                <c:pt idx="176">
                  <c:v>-2103</c:v>
                </c:pt>
                <c:pt idx="177">
                  <c:v>-2090</c:v>
                </c:pt>
                <c:pt idx="178">
                  <c:v>-1814</c:v>
                </c:pt>
                <c:pt idx="179">
                  <c:v>-2116</c:v>
                </c:pt>
                <c:pt idx="180">
                  <c:v>-2320</c:v>
                </c:pt>
                <c:pt idx="181">
                  <c:v>-2174</c:v>
                </c:pt>
                <c:pt idx="182">
                  <c:v>-3105</c:v>
                </c:pt>
                <c:pt idx="183">
                  <c:v>-2971</c:v>
                </c:pt>
                <c:pt idx="184">
                  <c:v>-2963</c:v>
                </c:pt>
                <c:pt idx="185">
                  <c:v>-2814</c:v>
                </c:pt>
                <c:pt idx="186">
                  <c:v>-3844</c:v>
                </c:pt>
                <c:pt idx="187">
                  <c:v>-4633</c:v>
                </c:pt>
                <c:pt idx="188">
                  <c:v>-4677</c:v>
                </c:pt>
                <c:pt idx="189">
                  <c:v>-4176</c:v>
                </c:pt>
                <c:pt idx="190">
                  <c:v>-4119</c:v>
                </c:pt>
                <c:pt idx="191">
                  <c:v>-4062</c:v>
                </c:pt>
                <c:pt idx="192">
                  <c:v>-3884</c:v>
                </c:pt>
                <c:pt idx="193">
                  <c:v>-2040</c:v>
                </c:pt>
                <c:pt idx="194">
                  <c:v>-1989</c:v>
                </c:pt>
                <c:pt idx="195">
                  <c:v>-2651</c:v>
                </c:pt>
                <c:pt idx="196">
                  <c:v>-3607</c:v>
                </c:pt>
                <c:pt idx="197">
                  <c:v>-3621</c:v>
                </c:pt>
                <c:pt idx="198">
                  <c:v>-3067</c:v>
                </c:pt>
                <c:pt idx="199">
                  <c:v>-2108</c:v>
                </c:pt>
                <c:pt idx="200">
                  <c:v>-1477</c:v>
                </c:pt>
                <c:pt idx="201">
                  <c:v>-1793</c:v>
                </c:pt>
                <c:pt idx="202">
                  <c:v>-2593</c:v>
                </c:pt>
                <c:pt idx="203">
                  <c:v>-2496</c:v>
                </c:pt>
                <c:pt idx="204">
                  <c:v>-2529</c:v>
                </c:pt>
                <c:pt idx="205">
                  <c:v>-3270</c:v>
                </c:pt>
                <c:pt idx="206">
                  <c:v>-3914</c:v>
                </c:pt>
                <c:pt idx="207">
                  <c:v>-4726</c:v>
                </c:pt>
                <c:pt idx="208">
                  <c:v>-4426</c:v>
                </c:pt>
                <c:pt idx="209">
                  <c:v>-4970</c:v>
                </c:pt>
                <c:pt idx="210">
                  <c:v>-4827</c:v>
                </c:pt>
                <c:pt idx="211">
                  <c:v>-4512</c:v>
                </c:pt>
                <c:pt idx="212">
                  <c:v>-3845</c:v>
                </c:pt>
                <c:pt idx="213">
                  <c:v>-3619</c:v>
                </c:pt>
                <c:pt idx="214">
                  <c:v>-2738</c:v>
                </c:pt>
                <c:pt idx="215">
                  <c:v>-2465</c:v>
                </c:pt>
                <c:pt idx="216">
                  <c:v>-2209</c:v>
                </c:pt>
                <c:pt idx="217">
                  <c:v>-1905</c:v>
                </c:pt>
                <c:pt idx="218">
                  <c:v>-1487</c:v>
                </c:pt>
                <c:pt idx="219">
                  <c:v>-2046</c:v>
                </c:pt>
                <c:pt idx="220">
                  <c:v>-2114</c:v>
                </c:pt>
                <c:pt idx="221">
                  <c:v>-1702</c:v>
                </c:pt>
                <c:pt idx="222">
                  <c:v>-1543</c:v>
                </c:pt>
                <c:pt idx="223">
                  <c:v>-2251</c:v>
                </c:pt>
                <c:pt idx="224">
                  <c:v>-2293</c:v>
                </c:pt>
                <c:pt idx="225">
                  <c:v>-1800</c:v>
                </c:pt>
                <c:pt idx="226">
                  <c:v>-2094</c:v>
                </c:pt>
                <c:pt idx="227">
                  <c:v>-1912</c:v>
                </c:pt>
                <c:pt idx="228">
                  <c:v>-1221</c:v>
                </c:pt>
                <c:pt idx="229">
                  <c:v>-1223</c:v>
                </c:pt>
                <c:pt idx="230">
                  <c:v>-1763</c:v>
                </c:pt>
                <c:pt idx="231">
                  <c:v>-2141</c:v>
                </c:pt>
                <c:pt idx="232">
                  <c:v>-2099</c:v>
                </c:pt>
                <c:pt idx="233">
                  <c:v>-1500</c:v>
                </c:pt>
                <c:pt idx="234">
                  <c:v>-1345</c:v>
                </c:pt>
                <c:pt idx="235">
                  <c:v>-959</c:v>
                </c:pt>
                <c:pt idx="236">
                  <c:v>-831</c:v>
                </c:pt>
                <c:pt idx="237">
                  <c:v>-864</c:v>
                </c:pt>
                <c:pt idx="238">
                  <c:v>-2019</c:v>
                </c:pt>
                <c:pt idx="239">
                  <c:v>-3023</c:v>
                </c:pt>
                <c:pt idx="240">
                  <c:v>-2406</c:v>
                </c:pt>
                <c:pt idx="241">
                  <c:v>-2185</c:v>
                </c:pt>
                <c:pt idx="242">
                  <c:v>-2221</c:v>
                </c:pt>
                <c:pt idx="243">
                  <c:v>-1862</c:v>
                </c:pt>
                <c:pt idx="244">
                  <c:v>-2249</c:v>
                </c:pt>
                <c:pt idx="245">
                  <c:v>-2459</c:v>
                </c:pt>
                <c:pt idx="246">
                  <c:v>-2172</c:v>
                </c:pt>
                <c:pt idx="247">
                  <c:v>-1577</c:v>
                </c:pt>
                <c:pt idx="248">
                  <c:v>-1553</c:v>
                </c:pt>
                <c:pt idx="249">
                  <c:v>-1301</c:v>
                </c:pt>
                <c:pt idx="250">
                  <c:v>-1101</c:v>
                </c:pt>
                <c:pt idx="251">
                  <c:v>-1503</c:v>
                </c:pt>
                <c:pt idx="252">
                  <c:v>-1383</c:v>
                </c:pt>
                <c:pt idx="253">
                  <c:v>-1456</c:v>
                </c:pt>
                <c:pt idx="254">
                  <c:v>-1618</c:v>
                </c:pt>
                <c:pt idx="255">
                  <c:v>-1496</c:v>
                </c:pt>
                <c:pt idx="256">
                  <c:v>-1554</c:v>
                </c:pt>
                <c:pt idx="257">
                  <c:v>-1496</c:v>
                </c:pt>
                <c:pt idx="258">
                  <c:v>-1889</c:v>
                </c:pt>
                <c:pt idx="259">
                  <c:v>-2984</c:v>
                </c:pt>
                <c:pt idx="260">
                  <c:v>-3699</c:v>
                </c:pt>
                <c:pt idx="261">
                  <c:v>-3837</c:v>
                </c:pt>
                <c:pt idx="262">
                  <c:v>-3790</c:v>
                </c:pt>
                <c:pt idx="263">
                  <c:v>-3804</c:v>
                </c:pt>
                <c:pt idx="264">
                  <c:v>-4057</c:v>
                </c:pt>
                <c:pt idx="265">
                  <c:v>-3689</c:v>
                </c:pt>
                <c:pt idx="266">
                  <c:v>-3816</c:v>
                </c:pt>
                <c:pt idx="267">
                  <c:v>-3853</c:v>
                </c:pt>
                <c:pt idx="268">
                  <c:v>-3955</c:v>
                </c:pt>
                <c:pt idx="269">
                  <c:v>-3197</c:v>
                </c:pt>
                <c:pt idx="270">
                  <c:v>-1824</c:v>
                </c:pt>
                <c:pt idx="271">
                  <c:v>-1525</c:v>
                </c:pt>
                <c:pt idx="272">
                  <c:v>-1651</c:v>
                </c:pt>
                <c:pt idx="273">
                  <c:v>-1399</c:v>
                </c:pt>
                <c:pt idx="274">
                  <c:v>-1522</c:v>
                </c:pt>
                <c:pt idx="275">
                  <c:v>-1475</c:v>
                </c:pt>
                <c:pt idx="276">
                  <c:v>-1316</c:v>
                </c:pt>
                <c:pt idx="277">
                  <c:v>-708</c:v>
                </c:pt>
                <c:pt idx="278">
                  <c:v>-818</c:v>
                </c:pt>
                <c:pt idx="279">
                  <c:v>-1589</c:v>
                </c:pt>
                <c:pt idx="280">
                  <c:v>-1526</c:v>
                </c:pt>
                <c:pt idx="281">
                  <c:v>-1506</c:v>
                </c:pt>
                <c:pt idx="282">
                  <c:v>-1513</c:v>
                </c:pt>
                <c:pt idx="283">
                  <c:v>-1707</c:v>
                </c:pt>
                <c:pt idx="284">
                  <c:v>-767</c:v>
                </c:pt>
                <c:pt idx="285">
                  <c:v>-606</c:v>
                </c:pt>
                <c:pt idx="286">
                  <c:v>-1231</c:v>
                </c:pt>
                <c:pt idx="287">
                  <c:v>-2497</c:v>
                </c:pt>
                <c:pt idx="288">
                  <c:v>-2183</c:v>
                </c:pt>
                <c:pt idx="289">
                  <c:v>-2118</c:v>
                </c:pt>
                <c:pt idx="290">
                  <c:v>-2339</c:v>
                </c:pt>
                <c:pt idx="291">
                  <c:v>-906</c:v>
                </c:pt>
                <c:pt idx="292">
                  <c:v>-774</c:v>
                </c:pt>
                <c:pt idx="293">
                  <c:v>-889</c:v>
                </c:pt>
                <c:pt idx="294">
                  <c:v>-2518</c:v>
                </c:pt>
                <c:pt idx="295">
                  <c:v>-2479</c:v>
                </c:pt>
                <c:pt idx="296">
                  <c:v>-2671</c:v>
                </c:pt>
                <c:pt idx="297">
                  <c:v>-2052</c:v>
                </c:pt>
                <c:pt idx="298">
                  <c:v>-1495</c:v>
                </c:pt>
                <c:pt idx="299">
                  <c:v>-1034</c:v>
                </c:pt>
                <c:pt idx="300">
                  <c:v>-1363</c:v>
                </c:pt>
                <c:pt idx="301">
                  <c:v>-1767</c:v>
                </c:pt>
                <c:pt idx="302">
                  <c:v>-1671</c:v>
                </c:pt>
                <c:pt idx="303">
                  <c:v>-1504</c:v>
                </c:pt>
                <c:pt idx="304">
                  <c:v>-1243</c:v>
                </c:pt>
                <c:pt idx="305">
                  <c:v>-1431</c:v>
                </c:pt>
                <c:pt idx="306">
                  <c:v>-1161</c:v>
                </c:pt>
                <c:pt idx="307">
                  <c:v>-1147</c:v>
                </c:pt>
                <c:pt idx="308">
                  <c:v>-2462</c:v>
                </c:pt>
                <c:pt idx="309">
                  <c:v>-3616</c:v>
                </c:pt>
                <c:pt idx="310">
                  <c:v>-1749</c:v>
                </c:pt>
                <c:pt idx="311">
                  <c:v>-1723</c:v>
                </c:pt>
                <c:pt idx="312">
                  <c:v>-946</c:v>
                </c:pt>
                <c:pt idx="313">
                  <c:v>-704</c:v>
                </c:pt>
                <c:pt idx="314">
                  <c:v>-2210</c:v>
                </c:pt>
                <c:pt idx="315">
                  <c:v>-2069</c:v>
                </c:pt>
                <c:pt idx="316">
                  <c:v>-866</c:v>
                </c:pt>
                <c:pt idx="317">
                  <c:v>-568</c:v>
                </c:pt>
                <c:pt idx="318">
                  <c:v>-863</c:v>
                </c:pt>
                <c:pt idx="319">
                  <c:v>-1140</c:v>
                </c:pt>
                <c:pt idx="320">
                  <c:v>-1057</c:v>
                </c:pt>
                <c:pt idx="321">
                  <c:v>-1890</c:v>
                </c:pt>
                <c:pt idx="322">
                  <c:v>-2214</c:v>
                </c:pt>
                <c:pt idx="323">
                  <c:v>-1929</c:v>
                </c:pt>
                <c:pt idx="324">
                  <c:v>-1652</c:v>
                </c:pt>
                <c:pt idx="325">
                  <c:v>-1474</c:v>
                </c:pt>
                <c:pt idx="326">
                  <c:v>-851</c:v>
                </c:pt>
                <c:pt idx="327">
                  <c:v>-767</c:v>
                </c:pt>
                <c:pt idx="328">
                  <c:v>-752</c:v>
                </c:pt>
                <c:pt idx="329">
                  <c:v>-962</c:v>
                </c:pt>
                <c:pt idx="330">
                  <c:v>-1202</c:v>
                </c:pt>
                <c:pt idx="331">
                  <c:v>-2163</c:v>
                </c:pt>
                <c:pt idx="332">
                  <c:v>-2462</c:v>
                </c:pt>
                <c:pt idx="333">
                  <c:v>-1378</c:v>
                </c:pt>
                <c:pt idx="334">
                  <c:v>-1113</c:v>
                </c:pt>
                <c:pt idx="335">
                  <c:v>-1860</c:v>
                </c:pt>
                <c:pt idx="336">
                  <c:v>-2204</c:v>
                </c:pt>
                <c:pt idx="337">
                  <c:v>-2157</c:v>
                </c:pt>
                <c:pt idx="338">
                  <c:v>-2012</c:v>
                </c:pt>
                <c:pt idx="339">
                  <c:v>-1102</c:v>
                </c:pt>
                <c:pt idx="340">
                  <c:v>-959</c:v>
                </c:pt>
                <c:pt idx="341">
                  <c:v>-1030</c:v>
                </c:pt>
                <c:pt idx="342">
                  <c:v>-2009</c:v>
                </c:pt>
                <c:pt idx="343">
                  <c:v>-2176</c:v>
                </c:pt>
                <c:pt idx="344">
                  <c:v>-1723</c:v>
                </c:pt>
                <c:pt idx="345">
                  <c:v>-1917</c:v>
                </c:pt>
                <c:pt idx="346">
                  <c:v>-3636</c:v>
                </c:pt>
                <c:pt idx="347">
                  <c:v>-2487</c:v>
                </c:pt>
                <c:pt idx="348">
                  <c:v>-2062</c:v>
                </c:pt>
                <c:pt idx="349">
                  <c:v>-2040</c:v>
                </c:pt>
                <c:pt idx="350">
                  <c:v>-1737</c:v>
                </c:pt>
                <c:pt idx="351">
                  <c:v>-1921</c:v>
                </c:pt>
                <c:pt idx="352">
                  <c:v>-1847</c:v>
                </c:pt>
                <c:pt idx="353">
                  <c:v>-1570</c:v>
                </c:pt>
                <c:pt idx="354">
                  <c:v>-940</c:v>
                </c:pt>
                <c:pt idx="355">
                  <c:v>-1108</c:v>
                </c:pt>
                <c:pt idx="356">
                  <c:v>-1701</c:v>
                </c:pt>
                <c:pt idx="357">
                  <c:v>-1191</c:v>
                </c:pt>
                <c:pt idx="358">
                  <c:v>-1272</c:v>
                </c:pt>
                <c:pt idx="359">
                  <c:v>-1240</c:v>
                </c:pt>
                <c:pt idx="360">
                  <c:v>-1128</c:v>
                </c:pt>
                <c:pt idx="361">
                  <c:v>-1065</c:v>
                </c:pt>
                <c:pt idx="362">
                  <c:v>-1213</c:v>
                </c:pt>
                <c:pt idx="363">
                  <c:v>-1215</c:v>
                </c:pt>
              </c:numCache>
            </c:numRef>
          </c:val>
          <c:smooth val="0"/>
          <c:extLst>
            <c:ext xmlns:c16="http://schemas.microsoft.com/office/drawing/2014/chart" uri="{C3380CC4-5D6E-409C-BE32-E72D297353CC}">
              <c16:uniqueId val="{00000008-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39</c:f>
          <c:strCache>
            <c:ptCount val="1"/>
            <c:pt idx="0">
              <c:v>Daily electricity interchange with neigboring regions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8"/>
          <c:order val="0"/>
          <c:tx>
            <c:strRef>
              <c:f>'Daily Charts'!$W$2</c:f>
              <c:strCache>
                <c:ptCount val="1"/>
                <c:pt idx="0">
                  <c:v>YAD</c:v>
                </c:pt>
              </c:strCache>
            </c:strRef>
          </c:tx>
          <c:spPr>
            <a:solidFill>
              <a:srgbClr val="73C5E9"/>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W$3:$W$368</c:f>
              <c:numCache>
                <c:formatCode>General</c:formatCode>
                <c:ptCount val="366"/>
                <c:pt idx="0">
                  <c:v>-853</c:v>
                </c:pt>
                <c:pt idx="1">
                  <c:v>-756</c:v>
                </c:pt>
                <c:pt idx="2">
                  <c:v>8</c:v>
                </c:pt>
                <c:pt idx="3">
                  <c:v>17</c:v>
                </c:pt>
                <c:pt idx="4">
                  <c:v>369</c:v>
                </c:pt>
                <c:pt idx="5">
                  <c:v>299</c:v>
                </c:pt>
                <c:pt idx="6">
                  <c:v>469</c:v>
                </c:pt>
                <c:pt idx="7">
                  <c:v>398</c:v>
                </c:pt>
                <c:pt idx="8">
                  <c:v>507</c:v>
                </c:pt>
                <c:pt idx="9">
                  <c:v>715</c:v>
                </c:pt>
                <c:pt idx="10">
                  <c:v>313</c:v>
                </c:pt>
                <c:pt idx="11">
                  <c:v>-213</c:v>
                </c:pt>
                <c:pt idx="12">
                  <c:v>230</c:v>
                </c:pt>
                <c:pt idx="13">
                  <c:v>544</c:v>
                </c:pt>
                <c:pt idx="14">
                  <c:v>-297</c:v>
                </c:pt>
                <c:pt idx="15">
                  <c:v>-416</c:v>
                </c:pt>
                <c:pt idx="16">
                  <c:v>-607</c:v>
                </c:pt>
                <c:pt idx="17">
                  <c:v>-260</c:v>
                </c:pt>
                <c:pt idx="18">
                  <c:v>-183</c:v>
                </c:pt>
                <c:pt idx="19">
                  <c:v>51</c:v>
                </c:pt>
                <c:pt idx="20">
                  <c:v>107</c:v>
                </c:pt>
                <c:pt idx="21">
                  <c:v>380</c:v>
                </c:pt>
                <c:pt idx="22">
                  <c:v>263</c:v>
                </c:pt>
                <c:pt idx="23">
                  <c:v>-279</c:v>
                </c:pt>
                <c:pt idx="24">
                  <c:v>-258</c:v>
                </c:pt>
                <c:pt idx="25">
                  <c:v>-72</c:v>
                </c:pt>
                <c:pt idx="26">
                  <c:v>-181</c:v>
                </c:pt>
                <c:pt idx="27">
                  <c:v>-902</c:v>
                </c:pt>
                <c:pt idx="28">
                  <c:v>-799</c:v>
                </c:pt>
                <c:pt idx="29">
                  <c:v>-1114</c:v>
                </c:pt>
                <c:pt idx="30">
                  <c:v>-1309</c:v>
                </c:pt>
                <c:pt idx="31">
                  <c:v>-1335</c:v>
                </c:pt>
                <c:pt idx="32">
                  <c:v>-873</c:v>
                </c:pt>
                <c:pt idx="33">
                  <c:v>-904</c:v>
                </c:pt>
                <c:pt idx="34">
                  <c:v>-1566</c:v>
                </c:pt>
                <c:pt idx="35">
                  <c:v>-1502</c:v>
                </c:pt>
                <c:pt idx="36">
                  <c:v>-1319</c:v>
                </c:pt>
                <c:pt idx="37">
                  <c:v>-2419</c:v>
                </c:pt>
                <c:pt idx="38">
                  <c:v>-2107</c:v>
                </c:pt>
                <c:pt idx="39">
                  <c:v>-2299</c:v>
                </c:pt>
                <c:pt idx="40">
                  <c:v>-3015</c:v>
                </c:pt>
                <c:pt idx="41">
                  <c:v>-2646</c:v>
                </c:pt>
                <c:pt idx="42">
                  <c:v>-2246</c:v>
                </c:pt>
                <c:pt idx="43">
                  <c:v>-2619</c:v>
                </c:pt>
                <c:pt idx="44">
                  <c:v>-2596</c:v>
                </c:pt>
                <c:pt idx="45">
                  <c:v>-2329</c:v>
                </c:pt>
                <c:pt idx="46">
                  <c:v>-2419</c:v>
                </c:pt>
                <c:pt idx="47">
                  <c:v>-1988</c:v>
                </c:pt>
                <c:pt idx="48">
                  <c:v>-1795</c:v>
                </c:pt>
                <c:pt idx="49">
                  <c:v>-1819</c:v>
                </c:pt>
                <c:pt idx="50">
                  <c:v>-1242</c:v>
                </c:pt>
                <c:pt idx="51">
                  <c:v>-1071</c:v>
                </c:pt>
                <c:pt idx="52">
                  <c:v>-1003</c:v>
                </c:pt>
                <c:pt idx="53">
                  <c:v>-1027</c:v>
                </c:pt>
                <c:pt idx="54">
                  <c:v>-516</c:v>
                </c:pt>
                <c:pt idx="55">
                  <c:v>-1794</c:v>
                </c:pt>
                <c:pt idx="56">
                  <c:v>-448</c:v>
                </c:pt>
                <c:pt idx="57">
                  <c:v>-1126</c:v>
                </c:pt>
                <c:pt idx="58">
                  <c:v>-2023</c:v>
                </c:pt>
                <c:pt idx="59">
                  <c:v>-1634</c:v>
                </c:pt>
                <c:pt idx="60">
                  <c:v>-1768</c:v>
                </c:pt>
                <c:pt idx="61">
                  <c:v>-1844</c:v>
                </c:pt>
                <c:pt idx="62">
                  <c:v>-1745</c:v>
                </c:pt>
                <c:pt idx="63">
                  <c:v>-1978</c:v>
                </c:pt>
                <c:pt idx="64">
                  <c:v>-1918</c:v>
                </c:pt>
                <c:pt idx="65">
                  <c:v>-1830</c:v>
                </c:pt>
                <c:pt idx="66">
                  <c:v>-919</c:v>
                </c:pt>
                <c:pt idx="67">
                  <c:v>-604</c:v>
                </c:pt>
                <c:pt idx="68">
                  <c:v>-785</c:v>
                </c:pt>
                <c:pt idx="69">
                  <c:v>-1363</c:v>
                </c:pt>
                <c:pt idx="70">
                  <c:v>-1698</c:v>
                </c:pt>
                <c:pt idx="71">
                  <c:v>-1559</c:v>
                </c:pt>
                <c:pt idx="72">
                  <c:v>-738</c:v>
                </c:pt>
                <c:pt idx="73">
                  <c:v>-1730</c:v>
                </c:pt>
                <c:pt idx="74">
                  <c:v>-2094</c:v>
                </c:pt>
                <c:pt idx="75">
                  <c:v>-484</c:v>
                </c:pt>
                <c:pt idx="76">
                  <c:v>-1942</c:v>
                </c:pt>
                <c:pt idx="77">
                  <c:v>-1705</c:v>
                </c:pt>
                <c:pt idx="78">
                  <c:v>-2094</c:v>
                </c:pt>
                <c:pt idx="79">
                  <c:v>-2578</c:v>
                </c:pt>
                <c:pt idx="80">
                  <c:v>-4427</c:v>
                </c:pt>
                <c:pt idx="81">
                  <c:v>-3537</c:v>
                </c:pt>
                <c:pt idx="82">
                  <c:v>-3173</c:v>
                </c:pt>
                <c:pt idx="83">
                  <c:v>-3348</c:v>
                </c:pt>
                <c:pt idx="84">
                  <c:v>-2254</c:v>
                </c:pt>
                <c:pt idx="85">
                  <c:v>-1975</c:v>
                </c:pt>
                <c:pt idx="86">
                  <c:v>-2088</c:v>
                </c:pt>
                <c:pt idx="87">
                  <c:v>-2383</c:v>
                </c:pt>
                <c:pt idx="88">
                  <c:v>-2359</c:v>
                </c:pt>
                <c:pt idx="89">
                  <c:v>-2598</c:v>
                </c:pt>
                <c:pt idx="90">
                  <c:v>-2405</c:v>
                </c:pt>
                <c:pt idx="91">
                  <c:v>-2475</c:v>
                </c:pt>
                <c:pt idx="92">
                  <c:v>-1181</c:v>
                </c:pt>
                <c:pt idx="93">
                  <c:v>-2623</c:v>
                </c:pt>
                <c:pt idx="94">
                  <c:v>-3802</c:v>
                </c:pt>
                <c:pt idx="95">
                  <c:v>-3229</c:v>
                </c:pt>
                <c:pt idx="96">
                  <c:v>-2947</c:v>
                </c:pt>
                <c:pt idx="97">
                  <c:v>-3250</c:v>
                </c:pt>
                <c:pt idx="98">
                  <c:v>-2137</c:v>
                </c:pt>
                <c:pt idx="99">
                  <c:v>-2433</c:v>
                </c:pt>
                <c:pt idx="100">
                  <c:v>-2492</c:v>
                </c:pt>
                <c:pt idx="101">
                  <c:v>-3038</c:v>
                </c:pt>
                <c:pt idx="102">
                  <c:v>-2072</c:v>
                </c:pt>
                <c:pt idx="103">
                  <c:v>-2174</c:v>
                </c:pt>
                <c:pt idx="104">
                  <c:v>-2241</c:v>
                </c:pt>
                <c:pt idx="105">
                  <c:v>-2257</c:v>
                </c:pt>
                <c:pt idx="106">
                  <c:v>-2726</c:v>
                </c:pt>
                <c:pt idx="107">
                  <c:v>-2374</c:v>
                </c:pt>
                <c:pt idx="108">
                  <c:v>-2681</c:v>
                </c:pt>
                <c:pt idx="109">
                  <c:v>-2446</c:v>
                </c:pt>
                <c:pt idx="110">
                  <c:v>-2173</c:v>
                </c:pt>
                <c:pt idx="111">
                  <c:v>-2551</c:v>
                </c:pt>
                <c:pt idx="112">
                  <c:v>-3184</c:v>
                </c:pt>
                <c:pt idx="113">
                  <c:v>-2915</c:v>
                </c:pt>
                <c:pt idx="114">
                  <c:v>-3542</c:v>
                </c:pt>
                <c:pt idx="115">
                  <c:v>-3029</c:v>
                </c:pt>
                <c:pt idx="116">
                  <c:v>-3105</c:v>
                </c:pt>
                <c:pt idx="117">
                  <c:v>-3172</c:v>
                </c:pt>
                <c:pt idx="118">
                  <c:v>-3348</c:v>
                </c:pt>
                <c:pt idx="119">
                  <c:v>-2899</c:v>
                </c:pt>
                <c:pt idx="120">
                  <c:v>-2662</c:v>
                </c:pt>
                <c:pt idx="121">
                  <c:v>-2371</c:v>
                </c:pt>
                <c:pt idx="122">
                  <c:v>-2873</c:v>
                </c:pt>
                <c:pt idx="123">
                  <c:v>-2343</c:v>
                </c:pt>
                <c:pt idx="124">
                  <c:v>-2549</c:v>
                </c:pt>
                <c:pt idx="125">
                  <c:v>-3277</c:v>
                </c:pt>
                <c:pt idx="126">
                  <c:v>-3047</c:v>
                </c:pt>
                <c:pt idx="127">
                  <c:v>-2377</c:v>
                </c:pt>
                <c:pt idx="128">
                  <c:v>-2221</c:v>
                </c:pt>
                <c:pt idx="129">
                  <c:v>-2603</c:v>
                </c:pt>
                <c:pt idx="130">
                  <c:v>-2346</c:v>
                </c:pt>
                <c:pt idx="131">
                  <c:v>-2489</c:v>
                </c:pt>
                <c:pt idx="132">
                  <c:v>-3411</c:v>
                </c:pt>
                <c:pt idx="133">
                  <c:v>-3163</c:v>
                </c:pt>
                <c:pt idx="134">
                  <c:v>-3125</c:v>
                </c:pt>
                <c:pt idx="135">
                  <c:v>-3031</c:v>
                </c:pt>
                <c:pt idx="136">
                  <c:v>-3110</c:v>
                </c:pt>
                <c:pt idx="137">
                  <c:v>-3530</c:v>
                </c:pt>
                <c:pt idx="138">
                  <c:v>-3349</c:v>
                </c:pt>
                <c:pt idx="139">
                  <c:v>-3470</c:v>
                </c:pt>
                <c:pt idx="140">
                  <c:v>-3369</c:v>
                </c:pt>
                <c:pt idx="141">
                  <c:v>-2819</c:v>
                </c:pt>
                <c:pt idx="142">
                  <c:v>-3294</c:v>
                </c:pt>
                <c:pt idx="143">
                  <c:v>-3556</c:v>
                </c:pt>
                <c:pt idx="144">
                  <c:v>-2746</c:v>
                </c:pt>
                <c:pt idx="145">
                  <c:v>-2788</c:v>
                </c:pt>
                <c:pt idx="146">
                  <c:v>-3028</c:v>
                </c:pt>
                <c:pt idx="147">
                  <c:v>-3317</c:v>
                </c:pt>
                <c:pt idx="148">
                  <c:v>-2899</c:v>
                </c:pt>
                <c:pt idx="149">
                  <c:v>-2635</c:v>
                </c:pt>
                <c:pt idx="150">
                  <c:v>-2609</c:v>
                </c:pt>
                <c:pt idx="151">
                  <c:v>-3174</c:v>
                </c:pt>
                <c:pt idx="152">
                  <c:v>-3222</c:v>
                </c:pt>
                <c:pt idx="153">
                  <c:v>-3101</c:v>
                </c:pt>
                <c:pt idx="154">
                  <c:v>-2398</c:v>
                </c:pt>
                <c:pt idx="155">
                  <c:v>-2981</c:v>
                </c:pt>
                <c:pt idx="156">
                  <c:v>-2894</c:v>
                </c:pt>
                <c:pt idx="157">
                  <c:v>-2249</c:v>
                </c:pt>
                <c:pt idx="158">
                  <c:v>-2172</c:v>
                </c:pt>
                <c:pt idx="159">
                  <c:v>-1239</c:v>
                </c:pt>
                <c:pt idx="160">
                  <c:v>-1811</c:v>
                </c:pt>
                <c:pt idx="161">
                  <c:v>-3016</c:v>
                </c:pt>
                <c:pt idx="162">
                  <c:v>-3136</c:v>
                </c:pt>
                <c:pt idx="163">
                  <c:v>-2492</c:v>
                </c:pt>
                <c:pt idx="164">
                  <c:v>-1248</c:v>
                </c:pt>
                <c:pt idx="165">
                  <c:v>-1198</c:v>
                </c:pt>
                <c:pt idx="166">
                  <c:v>-1446</c:v>
                </c:pt>
                <c:pt idx="167">
                  <c:v>-2640</c:v>
                </c:pt>
                <c:pt idx="168">
                  <c:v>-2675</c:v>
                </c:pt>
                <c:pt idx="169">
                  <c:v>-963</c:v>
                </c:pt>
                <c:pt idx="170">
                  <c:v>-1324</c:v>
                </c:pt>
                <c:pt idx="171">
                  <c:v>-1259</c:v>
                </c:pt>
                <c:pt idx="172">
                  <c:v>-1408</c:v>
                </c:pt>
                <c:pt idx="173">
                  <c:v>-1442</c:v>
                </c:pt>
                <c:pt idx="174">
                  <c:v>-1509</c:v>
                </c:pt>
                <c:pt idx="175">
                  <c:v>-1708</c:v>
                </c:pt>
                <c:pt idx="176">
                  <c:v>-2103</c:v>
                </c:pt>
                <c:pt idx="177">
                  <c:v>-2090</c:v>
                </c:pt>
                <c:pt idx="178">
                  <c:v>-1814</c:v>
                </c:pt>
                <c:pt idx="179">
                  <c:v>-2116</c:v>
                </c:pt>
                <c:pt idx="180">
                  <c:v>-2320</c:v>
                </c:pt>
                <c:pt idx="181">
                  <c:v>-2174</c:v>
                </c:pt>
                <c:pt idx="182">
                  <c:v>-3105</c:v>
                </c:pt>
                <c:pt idx="183">
                  <c:v>-2971</c:v>
                </c:pt>
                <c:pt idx="184">
                  <c:v>-2963</c:v>
                </c:pt>
                <c:pt idx="185">
                  <c:v>-2814</c:v>
                </c:pt>
                <c:pt idx="186">
                  <c:v>-3844</c:v>
                </c:pt>
                <c:pt idx="187">
                  <c:v>-4633</c:v>
                </c:pt>
                <c:pt idx="188">
                  <c:v>-4677</c:v>
                </c:pt>
                <c:pt idx="189">
                  <c:v>-4176</c:v>
                </c:pt>
                <c:pt idx="190">
                  <c:v>-4119</c:v>
                </c:pt>
                <c:pt idx="191">
                  <c:v>-4062</c:v>
                </c:pt>
                <c:pt idx="192">
                  <c:v>-3884</c:v>
                </c:pt>
                <c:pt idx="193">
                  <c:v>-2040</c:v>
                </c:pt>
                <c:pt idx="194">
                  <c:v>-1989</c:v>
                </c:pt>
                <c:pt idx="195">
                  <c:v>-2651</c:v>
                </c:pt>
                <c:pt idx="196">
                  <c:v>-3607</c:v>
                </c:pt>
                <c:pt idx="197">
                  <c:v>-3621</c:v>
                </c:pt>
                <c:pt idx="198">
                  <c:v>-3067</c:v>
                </c:pt>
                <c:pt idx="199">
                  <c:v>-2108</c:v>
                </c:pt>
                <c:pt idx="200">
                  <c:v>-1477</c:v>
                </c:pt>
                <c:pt idx="201">
                  <c:v>-1793</c:v>
                </c:pt>
                <c:pt idx="202">
                  <c:v>-2593</c:v>
                </c:pt>
                <c:pt idx="203">
                  <c:v>-2496</c:v>
                </c:pt>
                <c:pt idx="204">
                  <c:v>-2529</c:v>
                </c:pt>
                <c:pt idx="205">
                  <c:v>-3270</c:v>
                </c:pt>
                <c:pt idx="206">
                  <c:v>-3914</c:v>
                </c:pt>
                <c:pt idx="207">
                  <c:v>-4726</c:v>
                </c:pt>
                <c:pt idx="208">
                  <c:v>-4426</c:v>
                </c:pt>
                <c:pt idx="209">
                  <c:v>-4970</c:v>
                </c:pt>
                <c:pt idx="210">
                  <c:v>-4827</c:v>
                </c:pt>
                <c:pt idx="211">
                  <c:v>-4512</c:v>
                </c:pt>
                <c:pt idx="212">
                  <c:v>-3845</c:v>
                </c:pt>
                <c:pt idx="213">
                  <c:v>-3619</c:v>
                </c:pt>
                <c:pt idx="214">
                  <c:v>-2738</c:v>
                </c:pt>
                <c:pt idx="215">
                  <c:v>-2465</c:v>
                </c:pt>
                <c:pt idx="216">
                  <c:v>-2209</c:v>
                </c:pt>
                <c:pt idx="217">
                  <c:v>-1905</c:v>
                </c:pt>
                <c:pt idx="218">
                  <c:v>-1487</c:v>
                </c:pt>
                <c:pt idx="219">
                  <c:v>-2046</c:v>
                </c:pt>
                <c:pt idx="220">
                  <c:v>-2114</c:v>
                </c:pt>
                <c:pt idx="221">
                  <c:v>-1702</c:v>
                </c:pt>
                <c:pt idx="222">
                  <c:v>-1543</c:v>
                </c:pt>
                <c:pt idx="223">
                  <c:v>-2251</c:v>
                </c:pt>
                <c:pt idx="224">
                  <c:v>-2293</c:v>
                </c:pt>
                <c:pt idx="225">
                  <c:v>-1800</c:v>
                </c:pt>
                <c:pt idx="226">
                  <c:v>-2094</c:v>
                </c:pt>
                <c:pt idx="227">
                  <c:v>-1912</c:v>
                </c:pt>
                <c:pt idx="228">
                  <c:v>-1221</c:v>
                </c:pt>
                <c:pt idx="229">
                  <c:v>-1223</c:v>
                </c:pt>
                <c:pt idx="230">
                  <c:v>-1763</c:v>
                </c:pt>
                <c:pt idx="231">
                  <c:v>-2141</c:v>
                </c:pt>
                <c:pt idx="232">
                  <c:v>-2099</c:v>
                </c:pt>
                <c:pt idx="233">
                  <c:v>-1500</c:v>
                </c:pt>
                <c:pt idx="234">
                  <c:v>-1345</c:v>
                </c:pt>
                <c:pt idx="235">
                  <c:v>-959</c:v>
                </c:pt>
                <c:pt idx="236">
                  <c:v>-831</c:v>
                </c:pt>
                <c:pt idx="237">
                  <c:v>-864</c:v>
                </c:pt>
                <c:pt idx="238">
                  <c:v>-2019</c:v>
                </c:pt>
                <c:pt idx="239">
                  <c:v>-3023</c:v>
                </c:pt>
                <c:pt idx="240">
                  <c:v>-2406</c:v>
                </c:pt>
                <c:pt idx="241">
                  <c:v>-2185</c:v>
                </c:pt>
                <c:pt idx="242">
                  <c:v>-2221</c:v>
                </c:pt>
                <c:pt idx="243">
                  <c:v>-1862</c:v>
                </c:pt>
                <c:pt idx="244">
                  <c:v>-2249</c:v>
                </c:pt>
                <c:pt idx="245">
                  <c:v>-2459</c:v>
                </c:pt>
                <c:pt idx="246">
                  <c:v>-2172</c:v>
                </c:pt>
                <c:pt idx="247">
                  <c:v>-1577</c:v>
                </c:pt>
                <c:pt idx="248">
                  <c:v>-1553</c:v>
                </c:pt>
                <c:pt idx="249">
                  <c:v>-1301</c:v>
                </c:pt>
                <c:pt idx="250">
                  <c:v>-1101</c:v>
                </c:pt>
                <c:pt idx="251">
                  <c:v>-1503</c:v>
                </c:pt>
                <c:pt idx="252">
                  <c:v>-1383</c:v>
                </c:pt>
                <c:pt idx="253">
                  <c:v>-1456</c:v>
                </c:pt>
                <c:pt idx="254">
                  <c:v>-1618</c:v>
                </c:pt>
                <c:pt idx="255">
                  <c:v>-1496</c:v>
                </c:pt>
                <c:pt idx="256">
                  <c:v>-1554</c:v>
                </c:pt>
                <c:pt idx="257">
                  <c:v>-1496</c:v>
                </c:pt>
                <c:pt idx="258">
                  <c:v>-1889</c:v>
                </c:pt>
                <c:pt idx="259">
                  <c:v>-2984</c:v>
                </c:pt>
                <c:pt idx="260">
                  <c:v>-3699</c:v>
                </c:pt>
                <c:pt idx="261">
                  <c:v>-3837</c:v>
                </c:pt>
                <c:pt idx="262">
                  <c:v>-3790</c:v>
                </c:pt>
                <c:pt idx="263">
                  <c:v>-3804</c:v>
                </c:pt>
                <c:pt idx="264">
                  <c:v>-4057</c:v>
                </c:pt>
                <c:pt idx="265">
                  <c:v>-3689</c:v>
                </c:pt>
                <c:pt idx="266">
                  <c:v>-3816</c:v>
                </c:pt>
                <c:pt idx="267">
                  <c:v>-3853</c:v>
                </c:pt>
                <c:pt idx="268">
                  <c:v>-3955</c:v>
                </c:pt>
                <c:pt idx="269">
                  <c:v>-3197</c:v>
                </c:pt>
                <c:pt idx="270">
                  <c:v>-1824</c:v>
                </c:pt>
                <c:pt idx="271">
                  <c:v>-1525</c:v>
                </c:pt>
                <c:pt idx="272">
                  <c:v>-1651</c:v>
                </c:pt>
                <c:pt idx="273">
                  <c:v>-1399</c:v>
                </c:pt>
                <c:pt idx="274">
                  <c:v>-1522</c:v>
                </c:pt>
                <c:pt idx="275">
                  <c:v>-1475</c:v>
                </c:pt>
                <c:pt idx="276">
                  <c:v>-1316</c:v>
                </c:pt>
                <c:pt idx="277">
                  <c:v>-708</c:v>
                </c:pt>
                <c:pt idx="278">
                  <c:v>-818</c:v>
                </c:pt>
                <c:pt idx="279">
                  <c:v>-1589</c:v>
                </c:pt>
                <c:pt idx="280">
                  <c:v>-1526</c:v>
                </c:pt>
                <c:pt idx="281">
                  <c:v>-1506</c:v>
                </c:pt>
                <c:pt idx="282">
                  <c:v>-1513</c:v>
                </c:pt>
                <c:pt idx="283">
                  <c:v>-1707</c:v>
                </c:pt>
                <c:pt idx="284">
                  <c:v>-767</c:v>
                </c:pt>
                <c:pt idx="285">
                  <c:v>-606</c:v>
                </c:pt>
                <c:pt idx="286">
                  <c:v>-1231</c:v>
                </c:pt>
                <c:pt idx="287">
                  <c:v>-2497</c:v>
                </c:pt>
                <c:pt idx="288">
                  <c:v>-2183</c:v>
                </c:pt>
                <c:pt idx="289">
                  <c:v>-2118</c:v>
                </c:pt>
                <c:pt idx="290">
                  <c:v>-2339</c:v>
                </c:pt>
                <c:pt idx="291">
                  <c:v>-906</c:v>
                </c:pt>
                <c:pt idx="292">
                  <c:v>-774</c:v>
                </c:pt>
                <c:pt idx="293">
                  <c:v>-889</c:v>
                </c:pt>
                <c:pt idx="294">
                  <c:v>-2518</c:v>
                </c:pt>
                <c:pt idx="295">
                  <c:v>-2479</c:v>
                </c:pt>
                <c:pt idx="296">
                  <c:v>-2671</c:v>
                </c:pt>
                <c:pt idx="297">
                  <c:v>-2052</c:v>
                </c:pt>
                <c:pt idx="298">
                  <c:v>-1495</c:v>
                </c:pt>
                <c:pt idx="299">
                  <c:v>-1034</c:v>
                </c:pt>
                <c:pt idx="300">
                  <c:v>-1363</c:v>
                </c:pt>
                <c:pt idx="301">
                  <c:v>-1767</c:v>
                </c:pt>
                <c:pt idx="302">
                  <c:v>-1671</c:v>
                </c:pt>
                <c:pt idx="303">
                  <c:v>-1504</c:v>
                </c:pt>
                <c:pt idx="304">
                  <c:v>-1243</c:v>
                </c:pt>
                <c:pt idx="305">
                  <c:v>-1431</c:v>
                </c:pt>
                <c:pt idx="306">
                  <c:v>-1161</c:v>
                </c:pt>
                <c:pt idx="307">
                  <c:v>-1147</c:v>
                </c:pt>
                <c:pt idx="308">
                  <c:v>-2462</c:v>
                </c:pt>
                <c:pt idx="309">
                  <c:v>-3616</c:v>
                </c:pt>
                <c:pt idx="310">
                  <c:v>-1749</c:v>
                </c:pt>
                <c:pt idx="311">
                  <c:v>-1723</c:v>
                </c:pt>
                <c:pt idx="312">
                  <c:v>-946</c:v>
                </c:pt>
                <c:pt idx="313">
                  <c:v>-704</c:v>
                </c:pt>
                <c:pt idx="314">
                  <c:v>-2210</c:v>
                </c:pt>
                <c:pt idx="315">
                  <c:v>-2069</c:v>
                </c:pt>
                <c:pt idx="316">
                  <c:v>-866</c:v>
                </c:pt>
                <c:pt idx="317">
                  <c:v>-568</c:v>
                </c:pt>
                <c:pt idx="318">
                  <c:v>-863</c:v>
                </c:pt>
                <c:pt idx="319">
                  <c:v>-1140</c:v>
                </c:pt>
                <c:pt idx="320">
                  <c:v>-1057</c:v>
                </c:pt>
                <c:pt idx="321">
                  <c:v>-1890</c:v>
                </c:pt>
                <c:pt idx="322">
                  <c:v>-2214</c:v>
                </c:pt>
                <c:pt idx="323">
                  <c:v>-1929</c:v>
                </c:pt>
                <c:pt idx="324">
                  <c:v>-1652</c:v>
                </c:pt>
                <c:pt idx="325">
                  <c:v>-1474</c:v>
                </c:pt>
                <c:pt idx="326">
                  <c:v>-851</c:v>
                </c:pt>
                <c:pt idx="327">
                  <c:v>-767</c:v>
                </c:pt>
                <c:pt idx="328">
                  <c:v>-752</c:v>
                </c:pt>
                <c:pt idx="329">
                  <c:v>-962</c:v>
                </c:pt>
                <c:pt idx="330">
                  <c:v>-1202</c:v>
                </c:pt>
                <c:pt idx="331">
                  <c:v>-2163</c:v>
                </c:pt>
                <c:pt idx="332">
                  <c:v>-2462</c:v>
                </c:pt>
                <c:pt idx="333">
                  <c:v>-1378</c:v>
                </c:pt>
                <c:pt idx="334">
                  <c:v>-1113</c:v>
                </c:pt>
                <c:pt idx="335">
                  <c:v>-1860</c:v>
                </c:pt>
                <c:pt idx="336">
                  <c:v>-2204</c:v>
                </c:pt>
                <c:pt idx="337">
                  <c:v>-2157</c:v>
                </c:pt>
                <c:pt idx="338">
                  <c:v>-2012</c:v>
                </c:pt>
                <c:pt idx="339">
                  <c:v>-1102</c:v>
                </c:pt>
                <c:pt idx="340">
                  <c:v>-959</c:v>
                </c:pt>
                <c:pt idx="341">
                  <c:v>-1030</c:v>
                </c:pt>
                <c:pt idx="342">
                  <c:v>-2009</c:v>
                </c:pt>
                <c:pt idx="343">
                  <c:v>-2176</c:v>
                </c:pt>
                <c:pt idx="344">
                  <c:v>-1723</c:v>
                </c:pt>
                <c:pt idx="345">
                  <c:v>-1917</c:v>
                </c:pt>
                <c:pt idx="346">
                  <c:v>-3636</c:v>
                </c:pt>
                <c:pt idx="347">
                  <c:v>-2487</c:v>
                </c:pt>
                <c:pt idx="348">
                  <c:v>-2062</c:v>
                </c:pt>
                <c:pt idx="349">
                  <c:v>-2040</c:v>
                </c:pt>
                <c:pt idx="350">
                  <c:v>-1737</c:v>
                </c:pt>
                <c:pt idx="351">
                  <c:v>-1921</c:v>
                </c:pt>
                <c:pt idx="352">
                  <c:v>-1847</c:v>
                </c:pt>
                <c:pt idx="353">
                  <c:v>-1570</c:v>
                </c:pt>
                <c:pt idx="354">
                  <c:v>-940</c:v>
                </c:pt>
                <c:pt idx="355">
                  <c:v>-1108</c:v>
                </c:pt>
                <c:pt idx="356">
                  <c:v>-1701</c:v>
                </c:pt>
                <c:pt idx="357">
                  <c:v>-1191</c:v>
                </c:pt>
                <c:pt idx="358">
                  <c:v>-1272</c:v>
                </c:pt>
                <c:pt idx="359">
                  <c:v>-1240</c:v>
                </c:pt>
                <c:pt idx="360">
                  <c:v>-1128</c:v>
                </c:pt>
                <c:pt idx="361">
                  <c:v>-1065</c:v>
                </c:pt>
                <c:pt idx="362">
                  <c:v>-1213</c:v>
                </c:pt>
                <c:pt idx="363">
                  <c:v>-1215</c:v>
                </c:pt>
              </c:numCache>
            </c:numRef>
          </c:val>
          <c:extLst>
            <c:ext xmlns:c16="http://schemas.microsoft.com/office/drawing/2014/chart" uri="{C3380CC4-5D6E-409C-BE32-E72D297353CC}">
              <c16:uniqueId val="{00000009-6C6B-4C18-800F-487F5710B76B}"/>
            </c:ext>
          </c:extLst>
        </c:ser>
        <c:ser>
          <c:idx val="17"/>
          <c:order val="1"/>
          <c:tx>
            <c:strRef>
              <c:f>'Daily Charts'!$V$2</c:f>
              <c:strCache>
                <c:ptCount val="1"/>
                <c:pt idx="0">
                  <c:v>TVA</c:v>
                </c:pt>
              </c:strCache>
            </c:strRef>
          </c:tx>
          <c:spPr>
            <a:solidFill>
              <a:srgbClr val="707070"/>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V$3:$V$368</c:f>
              <c:numCache>
                <c:formatCode>General</c:formatCode>
                <c:ptCount val="366"/>
                <c:pt idx="0">
                  <c:v>-2376</c:v>
                </c:pt>
                <c:pt idx="1">
                  <c:v>-1608</c:v>
                </c:pt>
                <c:pt idx="2">
                  <c:v>-1784</c:v>
                </c:pt>
                <c:pt idx="3">
                  <c:v>-1574</c:v>
                </c:pt>
                <c:pt idx="4">
                  <c:v>402</c:v>
                </c:pt>
                <c:pt idx="5">
                  <c:v>751</c:v>
                </c:pt>
                <c:pt idx="6">
                  <c:v>511</c:v>
                </c:pt>
                <c:pt idx="7">
                  <c:v>-22</c:v>
                </c:pt>
                <c:pt idx="8">
                  <c:v>842</c:v>
                </c:pt>
                <c:pt idx="9">
                  <c:v>3</c:v>
                </c:pt>
                <c:pt idx="10">
                  <c:v>-276</c:v>
                </c:pt>
                <c:pt idx="11">
                  <c:v>36</c:v>
                </c:pt>
                <c:pt idx="12">
                  <c:v>-1023</c:v>
                </c:pt>
                <c:pt idx="13">
                  <c:v>-724</c:v>
                </c:pt>
                <c:pt idx="14">
                  <c:v>960</c:v>
                </c:pt>
                <c:pt idx="15">
                  <c:v>60</c:v>
                </c:pt>
                <c:pt idx="16">
                  <c:v>-931</c:v>
                </c:pt>
                <c:pt idx="17">
                  <c:v>-850</c:v>
                </c:pt>
                <c:pt idx="18">
                  <c:v>-924</c:v>
                </c:pt>
                <c:pt idx="19">
                  <c:v>-1605</c:v>
                </c:pt>
                <c:pt idx="20">
                  <c:v>-1362</c:v>
                </c:pt>
                <c:pt idx="21">
                  <c:v>-1293</c:v>
                </c:pt>
                <c:pt idx="22">
                  <c:v>-640</c:v>
                </c:pt>
                <c:pt idx="23">
                  <c:v>626</c:v>
                </c:pt>
                <c:pt idx="24">
                  <c:v>722</c:v>
                </c:pt>
                <c:pt idx="25">
                  <c:v>746</c:v>
                </c:pt>
                <c:pt idx="26">
                  <c:v>355</c:v>
                </c:pt>
                <c:pt idx="27">
                  <c:v>1409</c:v>
                </c:pt>
                <c:pt idx="28">
                  <c:v>366</c:v>
                </c:pt>
                <c:pt idx="29">
                  <c:v>-260</c:v>
                </c:pt>
                <c:pt idx="30">
                  <c:v>-152</c:v>
                </c:pt>
                <c:pt idx="31">
                  <c:v>-885</c:v>
                </c:pt>
                <c:pt idx="32">
                  <c:v>-1091</c:v>
                </c:pt>
                <c:pt idx="33">
                  <c:v>-1810</c:v>
                </c:pt>
                <c:pt idx="34">
                  <c:v>-1669</c:v>
                </c:pt>
                <c:pt idx="35">
                  <c:v>-1663</c:v>
                </c:pt>
                <c:pt idx="36">
                  <c:v>-1638</c:v>
                </c:pt>
                <c:pt idx="37">
                  <c:v>-1524</c:v>
                </c:pt>
                <c:pt idx="38">
                  <c:v>-1986</c:v>
                </c:pt>
                <c:pt idx="39">
                  <c:v>-97</c:v>
                </c:pt>
                <c:pt idx="40">
                  <c:v>295</c:v>
                </c:pt>
                <c:pt idx="41">
                  <c:v>85</c:v>
                </c:pt>
                <c:pt idx="42">
                  <c:v>-1249</c:v>
                </c:pt>
                <c:pt idx="43">
                  <c:v>-1506</c:v>
                </c:pt>
                <c:pt idx="44">
                  <c:v>-1664</c:v>
                </c:pt>
                <c:pt idx="45">
                  <c:v>-3099</c:v>
                </c:pt>
                <c:pt idx="46">
                  <c:v>-2476</c:v>
                </c:pt>
                <c:pt idx="47">
                  <c:v>-2137</c:v>
                </c:pt>
                <c:pt idx="48">
                  <c:v>-2370</c:v>
                </c:pt>
                <c:pt idx="49">
                  <c:v>-2138</c:v>
                </c:pt>
                <c:pt idx="50">
                  <c:v>-1740</c:v>
                </c:pt>
                <c:pt idx="51">
                  <c:v>-2905</c:v>
                </c:pt>
                <c:pt idx="52">
                  <c:v>-3228</c:v>
                </c:pt>
                <c:pt idx="53">
                  <c:v>-2569</c:v>
                </c:pt>
                <c:pt idx="54">
                  <c:v>-2346</c:v>
                </c:pt>
                <c:pt idx="55">
                  <c:v>-1534</c:v>
                </c:pt>
                <c:pt idx="56">
                  <c:v>-2195</c:v>
                </c:pt>
                <c:pt idx="57">
                  <c:v>-842</c:v>
                </c:pt>
                <c:pt idx="58">
                  <c:v>-895</c:v>
                </c:pt>
                <c:pt idx="59">
                  <c:v>-3111</c:v>
                </c:pt>
                <c:pt idx="60">
                  <c:v>-2514</c:v>
                </c:pt>
                <c:pt idx="61">
                  <c:v>-1527</c:v>
                </c:pt>
                <c:pt idx="62">
                  <c:v>-1614</c:v>
                </c:pt>
                <c:pt idx="63">
                  <c:v>-2498</c:v>
                </c:pt>
                <c:pt idx="64">
                  <c:v>-2252</c:v>
                </c:pt>
                <c:pt idx="65">
                  <c:v>-2690</c:v>
                </c:pt>
                <c:pt idx="66">
                  <c:v>-3162</c:v>
                </c:pt>
                <c:pt idx="67">
                  <c:v>-5151</c:v>
                </c:pt>
                <c:pt idx="68">
                  <c:v>-5511</c:v>
                </c:pt>
                <c:pt idx="69">
                  <c:v>-6155</c:v>
                </c:pt>
                <c:pt idx="70">
                  <c:v>-7590</c:v>
                </c:pt>
                <c:pt idx="71">
                  <c:v>-9691</c:v>
                </c:pt>
                <c:pt idx="72">
                  <c:v>-8707</c:v>
                </c:pt>
                <c:pt idx="73">
                  <c:v>-7387</c:v>
                </c:pt>
                <c:pt idx="74">
                  <c:v>-8338</c:v>
                </c:pt>
                <c:pt idx="75">
                  <c:v>-8169</c:v>
                </c:pt>
                <c:pt idx="76">
                  <c:v>-7769</c:v>
                </c:pt>
                <c:pt idx="77">
                  <c:v>-6877</c:v>
                </c:pt>
                <c:pt idx="78">
                  <c:v>-5704</c:v>
                </c:pt>
                <c:pt idx="79">
                  <c:v>-5683</c:v>
                </c:pt>
                <c:pt idx="80">
                  <c:v>-304</c:v>
                </c:pt>
                <c:pt idx="81">
                  <c:v>-5420</c:v>
                </c:pt>
                <c:pt idx="82">
                  <c:v>-8733</c:v>
                </c:pt>
                <c:pt idx="83">
                  <c:v>-7697</c:v>
                </c:pt>
                <c:pt idx="84">
                  <c:v>-6374</c:v>
                </c:pt>
                <c:pt idx="85">
                  <c:v>-6987</c:v>
                </c:pt>
                <c:pt idx="86">
                  <c:v>-5312</c:v>
                </c:pt>
                <c:pt idx="87">
                  <c:v>-3175</c:v>
                </c:pt>
                <c:pt idx="88">
                  <c:v>-2549</c:v>
                </c:pt>
                <c:pt idx="89">
                  <c:v>-1796</c:v>
                </c:pt>
                <c:pt idx="90">
                  <c:v>-1793</c:v>
                </c:pt>
                <c:pt idx="91">
                  <c:v>-2389</c:v>
                </c:pt>
                <c:pt idx="92">
                  <c:v>-1377</c:v>
                </c:pt>
                <c:pt idx="93">
                  <c:v>-906</c:v>
                </c:pt>
                <c:pt idx="94">
                  <c:v>-1198</c:v>
                </c:pt>
                <c:pt idx="95">
                  <c:v>-2326</c:v>
                </c:pt>
                <c:pt idx="96">
                  <c:v>-2744</c:v>
                </c:pt>
                <c:pt idx="97">
                  <c:v>-3170</c:v>
                </c:pt>
                <c:pt idx="98">
                  <c:v>-4063</c:v>
                </c:pt>
                <c:pt idx="99">
                  <c:v>-4098</c:v>
                </c:pt>
                <c:pt idx="100">
                  <c:v>-3897</c:v>
                </c:pt>
                <c:pt idx="101">
                  <c:v>-2315</c:v>
                </c:pt>
                <c:pt idx="102">
                  <c:v>-2741</c:v>
                </c:pt>
                <c:pt idx="103">
                  <c:v>-3794</c:v>
                </c:pt>
                <c:pt idx="104">
                  <c:v>-3336</c:v>
                </c:pt>
                <c:pt idx="105">
                  <c:v>-4449</c:v>
                </c:pt>
                <c:pt idx="106">
                  <c:v>-3705</c:v>
                </c:pt>
                <c:pt idx="107">
                  <c:v>-4388</c:v>
                </c:pt>
                <c:pt idx="108">
                  <c:v>-4158</c:v>
                </c:pt>
                <c:pt idx="109">
                  <c:v>-4868</c:v>
                </c:pt>
                <c:pt idx="110">
                  <c:v>-5758</c:v>
                </c:pt>
                <c:pt idx="111">
                  <c:v>-4943</c:v>
                </c:pt>
                <c:pt idx="112">
                  <c:v>-4604</c:v>
                </c:pt>
                <c:pt idx="113">
                  <c:v>-4722</c:v>
                </c:pt>
                <c:pt idx="114">
                  <c:v>-4829</c:v>
                </c:pt>
                <c:pt idx="115">
                  <c:v>-6402</c:v>
                </c:pt>
                <c:pt idx="116">
                  <c:v>-5994</c:v>
                </c:pt>
                <c:pt idx="117">
                  <c:v>-4806</c:v>
                </c:pt>
                <c:pt idx="118">
                  <c:v>-3325</c:v>
                </c:pt>
                <c:pt idx="119">
                  <c:v>-1582</c:v>
                </c:pt>
                <c:pt idx="120">
                  <c:v>-2082</c:v>
                </c:pt>
                <c:pt idx="121">
                  <c:v>-4883</c:v>
                </c:pt>
                <c:pt idx="122">
                  <c:v>-5769</c:v>
                </c:pt>
                <c:pt idx="123">
                  <c:v>-6972</c:v>
                </c:pt>
                <c:pt idx="124">
                  <c:v>-6770</c:v>
                </c:pt>
                <c:pt idx="125">
                  <c:v>-6284</c:v>
                </c:pt>
                <c:pt idx="126">
                  <c:v>-5028</c:v>
                </c:pt>
                <c:pt idx="127">
                  <c:v>-3000</c:v>
                </c:pt>
                <c:pt idx="128">
                  <c:v>-3866</c:v>
                </c:pt>
                <c:pt idx="129">
                  <c:v>-1646</c:v>
                </c:pt>
                <c:pt idx="130">
                  <c:v>-1875</c:v>
                </c:pt>
                <c:pt idx="131">
                  <c:v>-3528</c:v>
                </c:pt>
                <c:pt idx="132">
                  <c:v>-2857</c:v>
                </c:pt>
                <c:pt idx="133">
                  <c:v>-3304</c:v>
                </c:pt>
                <c:pt idx="134">
                  <c:v>-2329</c:v>
                </c:pt>
                <c:pt idx="135">
                  <c:v>-1689</c:v>
                </c:pt>
                <c:pt idx="136">
                  <c:v>-214</c:v>
                </c:pt>
                <c:pt idx="137">
                  <c:v>-4276</c:v>
                </c:pt>
                <c:pt idx="138">
                  <c:v>-4124</c:v>
                </c:pt>
                <c:pt idx="139">
                  <c:v>-3107</c:v>
                </c:pt>
                <c:pt idx="140">
                  <c:v>-3628</c:v>
                </c:pt>
                <c:pt idx="141">
                  <c:v>-4106</c:v>
                </c:pt>
                <c:pt idx="142">
                  <c:v>-3554</c:v>
                </c:pt>
                <c:pt idx="143">
                  <c:v>-2807</c:v>
                </c:pt>
                <c:pt idx="144">
                  <c:v>-4477</c:v>
                </c:pt>
                <c:pt idx="145">
                  <c:v>-4719</c:v>
                </c:pt>
                <c:pt idx="146">
                  <c:v>-5523</c:v>
                </c:pt>
                <c:pt idx="147">
                  <c:v>-5176</c:v>
                </c:pt>
                <c:pt idx="148">
                  <c:v>-4098</c:v>
                </c:pt>
                <c:pt idx="149">
                  <c:v>-1404</c:v>
                </c:pt>
                <c:pt idx="150">
                  <c:v>-2495</c:v>
                </c:pt>
                <c:pt idx="151">
                  <c:v>-2027</c:v>
                </c:pt>
                <c:pt idx="152">
                  <c:v>-3982</c:v>
                </c:pt>
                <c:pt idx="153">
                  <c:v>-3586</c:v>
                </c:pt>
                <c:pt idx="154">
                  <c:v>-3988</c:v>
                </c:pt>
                <c:pt idx="155">
                  <c:v>-2745</c:v>
                </c:pt>
                <c:pt idx="156">
                  <c:v>-3201</c:v>
                </c:pt>
                <c:pt idx="157">
                  <c:v>-4146</c:v>
                </c:pt>
                <c:pt idx="158">
                  <c:v>-5253</c:v>
                </c:pt>
                <c:pt idx="159">
                  <c:v>-5284</c:v>
                </c:pt>
                <c:pt idx="160">
                  <c:v>-5813</c:v>
                </c:pt>
                <c:pt idx="161">
                  <c:v>-5462</c:v>
                </c:pt>
                <c:pt idx="162">
                  <c:v>-6675</c:v>
                </c:pt>
                <c:pt idx="163">
                  <c:v>-6038</c:v>
                </c:pt>
                <c:pt idx="164">
                  <c:v>-3730</c:v>
                </c:pt>
                <c:pt idx="165">
                  <c:v>-3309</c:v>
                </c:pt>
                <c:pt idx="166">
                  <c:v>-3699</c:v>
                </c:pt>
                <c:pt idx="167">
                  <c:v>-2962</c:v>
                </c:pt>
                <c:pt idx="168">
                  <c:v>-3615</c:v>
                </c:pt>
                <c:pt idx="169">
                  <c:v>-2078</c:v>
                </c:pt>
                <c:pt idx="170">
                  <c:v>-1301</c:v>
                </c:pt>
                <c:pt idx="171">
                  <c:v>-589</c:v>
                </c:pt>
                <c:pt idx="172">
                  <c:v>-833</c:v>
                </c:pt>
                <c:pt idx="173">
                  <c:v>-968</c:v>
                </c:pt>
                <c:pt idx="174">
                  <c:v>-1129</c:v>
                </c:pt>
                <c:pt idx="175">
                  <c:v>-497</c:v>
                </c:pt>
                <c:pt idx="176">
                  <c:v>-451</c:v>
                </c:pt>
                <c:pt idx="177">
                  <c:v>-937</c:v>
                </c:pt>
                <c:pt idx="178">
                  <c:v>-1233</c:v>
                </c:pt>
                <c:pt idx="179">
                  <c:v>-653</c:v>
                </c:pt>
                <c:pt idx="180">
                  <c:v>-547</c:v>
                </c:pt>
                <c:pt idx="181">
                  <c:v>-66</c:v>
                </c:pt>
                <c:pt idx="182">
                  <c:v>-73</c:v>
                </c:pt>
                <c:pt idx="183">
                  <c:v>367</c:v>
                </c:pt>
                <c:pt idx="184">
                  <c:v>-754</c:v>
                </c:pt>
                <c:pt idx="185">
                  <c:v>-1336</c:v>
                </c:pt>
                <c:pt idx="186">
                  <c:v>-536</c:v>
                </c:pt>
                <c:pt idx="187">
                  <c:v>601</c:v>
                </c:pt>
                <c:pt idx="188">
                  <c:v>1320</c:v>
                </c:pt>
                <c:pt idx="189">
                  <c:v>736</c:v>
                </c:pt>
                <c:pt idx="190">
                  <c:v>1217</c:v>
                </c:pt>
                <c:pt idx="191">
                  <c:v>2286</c:v>
                </c:pt>
                <c:pt idx="192">
                  <c:v>2548</c:v>
                </c:pt>
                <c:pt idx="193">
                  <c:v>2370</c:v>
                </c:pt>
                <c:pt idx="194">
                  <c:v>1879</c:v>
                </c:pt>
                <c:pt idx="195">
                  <c:v>2641</c:v>
                </c:pt>
                <c:pt idx="196">
                  <c:v>3660</c:v>
                </c:pt>
                <c:pt idx="197">
                  <c:v>2340</c:v>
                </c:pt>
                <c:pt idx="198">
                  <c:v>2280</c:v>
                </c:pt>
                <c:pt idx="199">
                  <c:v>2398</c:v>
                </c:pt>
                <c:pt idx="200">
                  <c:v>2514</c:v>
                </c:pt>
                <c:pt idx="201">
                  <c:v>3482</c:v>
                </c:pt>
                <c:pt idx="202">
                  <c:v>3218</c:v>
                </c:pt>
                <c:pt idx="203">
                  <c:v>3248</c:v>
                </c:pt>
                <c:pt idx="204">
                  <c:v>2765</c:v>
                </c:pt>
                <c:pt idx="205">
                  <c:v>2412</c:v>
                </c:pt>
                <c:pt idx="206">
                  <c:v>2556</c:v>
                </c:pt>
                <c:pt idx="207">
                  <c:v>1905</c:v>
                </c:pt>
                <c:pt idx="208">
                  <c:v>1334</c:v>
                </c:pt>
                <c:pt idx="209">
                  <c:v>2061</c:v>
                </c:pt>
                <c:pt idx="210">
                  <c:v>1588</c:v>
                </c:pt>
                <c:pt idx="211">
                  <c:v>2007</c:v>
                </c:pt>
                <c:pt idx="212">
                  <c:v>2506</c:v>
                </c:pt>
                <c:pt idx="213">
                  <c:v>2578</c:v>
                </c:pt>
                <c:pt idx="214">
                  <c:v>2579</c:v>
                </c:pt>
                <c:pt idx="215">
                  <c:v>2382</c:v>
                </c:pt>
                <c:pt idx="216">
                  <c:v>1635</c:v>
                </c:pt>
                <c:pt idx="217">
                  <c:v>2090</c:v>
                </c:pt>
                <c:pt idx="218">
                  <c:v>2579</c:v>
                </c:pt>
                <c:pt idx="219">
                  <c:v>2520</c:v>
                </c:pt>
                <c:pt idx="220">
                  <c:v>2011</c:v>
                </c:pt>
                <c:pt idx="221">
                  <c:v>1396</c:v>
                </c:pt>
                <c:pt idx="222">
                  <c:v>1776</c:v>
                </c:pt>
                <c:pt idx="223">
                  <c:v>2134</c:v>
                </c:pt>
                <c:pt idx="224">
                  <c:v>1897</c:v>
                </c:pt>
                <c:pt idx="225">
                  <c:v>826</c:v>
                </c:pt>
                <c:pt idx="226">
                  <c:v>1142</c:v>
                </c:pt>
                <c:pt idx="227">
                  <c:v>1062</c:v>
                </c:pt>
                <c:pt idx="228">
                  <c:v>26</c:v>
                </c:pt>
                <c:pt idx="229">
                  <c:v>485</c:v>
                </c:pt>
                <c:pt idx="230">
                  <c:v>1198</c:v>
                </c:pt>
                <c:pt idx="231">
                  <c:v>1414</c:v>
                </c:pt>
                <c:pt idx="232">
                  <c:v>899</c:v>
                </c:pt>
                <c:pt idx="233">
                  <c:v>271</c:v>
                </c:pt>
                <c:pt idx="234">
                  <c:v>1606</c:v>
                </c:pt>
                <c:pt idx="235">
                  <c:v>1091</c:v>
                </c:pt>
                <c:pt idx="236">
                  <c:v>775</c:v>
                </c:pt>
                <c:pt idx="237">
                  <c:v>716</c:v>
                </c:pt>
                <c:pt idx="238">
                  <c:v>1499</c:v>
                </c:pt>
                <c:pt idx="239">
                  <c:v>2531</c:v>
                </c:pt>
                <c:pt idx="240">
                  <c:v>2362</c:v>
                </c:pt>
                <c:pt idx="241">
                  <c:v>1719</c:v>
                </c:pt>
                <c:pt idx="242">
                  <c:v>2376</c:v>
                </c:pt>
                <c:pt idx="243">
                  <c:v>2100</c:v>
                </c:pt>
                <c:pt idx="244">
                  <c:v>2945</c:v>
                </c:pt>
                <c:pt idx="245">
                  <c:v>1592</c:v>
                </c:pt>
                <c:pt idx="246">
                  <c:v>-248</c:v>
                </c:pt>
                <c:pt idx="247">
                  <c:v>166</c:v>
                </c:pt>
                <c:pt idx="248">
                  <c:v>200</c:v>
                </c:pt>
                <c:pt idx="249">
                  <c:v>445</c:v>
                </c:pt>
                <c:pt idx="250">
                  <c:v>268</c:v>
                </c:pt>
                <c:pt idx="251">
                  <c:v>-1356</c:v>
                </c:pt>
                <c:pt idx="252">
                  <c:v>-1364</c:v>
                </c:pt>
                <c:pt idx="253">
                  <c:v>22</c:v>
                </c:pt>
                <c:pt idx="254">
                  <c:v>446</c:v>
                </c:pt>
                <c:pt idx="255">
                  <c:v>573</c:v>
                </c:pt>
                <c:pt idx="256">
                  <c:v>-428</c:v>
                </c:pt>
                <c:pt idx="257">
                  <c:v>-151</c:v>
                </c:pt>
                <c:pt idx="258">
                  <c:v>820</c:v>
                </c:pt>
                <c:pt idx="259">
                  <c:v>1416</c:v>
                </c:pt>
                <c:pt idx="260">
                  <c:v>1588</c:v>
                </c:pt>
                <c:pt idx="261">
                  <c:v>1415</c:v>
                </c:pt>
                <c:pt idx="262">
                  <c:v>1485</c:v>
                </c:pt>
                <c:pt idx="263">
                  <c:v>507</c:v>
                </c:pt>
                <c:pt idx="264">
                  <c:v>-441</c:v>
                </c:pt>
                <c:pt idx="265">
                  <c:v>-1359</c:v>
                </c:pt>
                <c:pt idx="266">
                  <c:v>-203</c:v>
                </c:pt>
                <c:pt idx="267">
                  <c:v>201</c:v>
                </c:pt>
                <c:pt idx="268">
                  <c:v>333</c:v>
                </c:pt>
                <c:pt idx="269">
                  <c:v>135</c:v>
                </c:pt>
                <c:pt idx="270">
                  <c:v>-868</c:v>
                </c:pt>
                <c:pt idx="271">
                  <c:v>-2726</c:v>
                </c:pt>
                <c:pt idx="272">
                  <c:v>-1868</c:v>
                </c:pt>
                <c:pt idx="273">
                  <c:v>-1440</c:v>
                </c:pt>
                <c:pt idx="274">
                  <c:v>-2391</c:v>
                </c:pt>
                <c:pt idx="275">
                  <c:v>-2492</c:v>
                </c:pt>
                <c:pt idx="276">
                  <c:v>-2523</c:v>
                </c:pt>
                <c:pt idx="277">
                  <c:v>-2578</c:v>
                </c:pt>
                <c:pt idx="278">
                  <c:v>-2919</c:v>
                </c:pt>
                <c:pt idx="279">
                  <c:v>-2040</c:v>
                </c:pt>
                <c:pt idx="280">
                  <c:v>-1958</c:v>
                </c:pt>
                <c:pt idx="281">
                  <c:v>-1879</c:v>
                </c:pt>
                <c:pt idx="282">
                  <c:v>-1398</c:v>
                </c:pt>
                <c:pt idx="283">
                  <c:v>-1228</c:v>
                </c:pt>
                <c:pt idx="284">
                  <c:v>-2589</c:v>
                </c:pt>
                <c:pt idx="285">
                  <c:v>-2871</c:v>
                </c:pt>
                <c:pt idx="286">
                  <c:v>-1413</c:v>
                </c:pt>
                <c:pt idx="287">
                  <c:v>-1394</c:v>
                </c:pt>
                <c:pt idx="288">
                  <c:v>-1587</c:v>
                </c:pt>
                <c:pt idx="289">
                  <c:v>-1690</c:v>
                </c:pt>
                <c:pt idx="290">
                  <c:v>-2157</c:v>
                </c:pt>
                <c:pt idx="291">
                  <c:v>-3606</c:v>
                </c:pt>
                <c:pt idx="292">
                  <c:v>-4329</c:v>
                </c:pt>
                <c:pt idx="293">
                  <c:v>-2045</c:v>
                </c:pt>
                <c:pt idx="294">
                  <c:v>-2171</c:v>
                </c:pt>
                <c:pt idx="295">
                  <c:v>-1150</c:v>
                </c:pt>
                <c:pt idx="296">
                  <c:v>-1572</c:v>
                </c:pt>
                <c:pt idx="297">
                  <c:v>-1922</c:v>
                </c:pt>
                <c:pt idx="298">
                  <c:v>-2090</c:v>
                </c:pt>
                <c:pt idx="299">
                  <c:v>-2198</c:v>
                </c:pt>
                <c:pt idx="300">
                  <c:v>-1813</c:v>
                </c:pt>
                <c:pt idx="301">
                  <c:v>-1512</c:v>
                </c:pt>
                <c:pt idx="302">
                  <c:v>-1624</c:v>
                </c:pt>
                <c:pt idx="303">
                  <c:v>129</c:v>
                </c:pt>
                <c:pt idx="304">
                  <c:v>422</c:v>
                </c:pt>
                <c:pt idx="305">
                  <c:v>-509</c:v>
                </c:pt>
                <c:pt idx="306">
                  <c:v>-540</c:v>
                </c:pt>
                <c:pt idx="307">
                  <c:v>-1185</c:v>
                </c:pt>
                <c:pt idx="308">
                  <c:v>-1879</c:v>
                </c:pt>
                <c:pt idx="309">
                  <c:v>-1413</c:v>
                </c:pt>
                <c:pt idx="310">
                  <c:v>-978</c:v>
                </c:pt>
                <c:pt idx="311">
                  <c:v>-429</c:v>
                </c:pt>
                <c:pt idx="312">
                  <c:v>-517</c:v>
                </c:pt>
                <c:pt idx="313">
                  <c:v>-1158</c:v>
                </c:pt>
                <c:pt idx="314">
                  <c:v>-2360</c:v>
                </c:pt>
                <c:pt idx="315">
                  <c:v>-3158</c:v>
                </c:pt>
                <c:pt idx="316">
                  <c:v>-2307</c:v>
                </c:pt>
                <c:pt idx="317">
                  <c:v>-2052</c:v>
                </c:pt>
                <c:pt idx="318">
                  <c:v>-1091</c:v>
                </c:pt>
                <c:pt idx="319">
                  <c:v>-932</c:v>
                </c:pt>
                <c:pt idx="320">
                  <c:v>11</c:v>
                </c:pt>
                <c:pt idx="321">
                  <c:v>-580</c:v>
                </c:pt>
                <c:pt idx="322">
                  <c:v>-178</c:v>
                </c:pt>
                <c:pt idx="323">
                  <c:v>862</c:v>
                </c:pt>
                <c:pt idx="324">
                  <c:v>753</c:v>
                </c:pt>
                <c:pt idx="325">
                  <c:v>-307</c:v>
                </c:pt>
                <c:pt idx="326">
                  <c:v>-2411</c:v>
                </c:pt>
                <c:pt idx="327">
                  <c:v>-2682</c:v>
                </c:pt>
                <c:pt idx="328">
                  <c:v>-2827</c:v>
                </c:pt>
                <c:pt idx="329">
                  <c:v>-3024</c:v>
                </c:pt>
                <c:pt idx="330">
                  <c:v>-2655</c:v>
                </c:pt>
                <c:pt idx="331">
                  <c:v>-1920</c:v>
                </c:pt>
                <c:pt idx="332">
                  <c:v>-1427</c:v>
                </c:pt>
                <c:pt idx="333">
                  <c:v>-688</c:v>
                </c:pt>
                <c:pt idx="334">
                  <c:v>-2052</c:v>
                </c:pt>
                <c:pt idx="335">
                  <c:v>-2391</c:v>
                </c:pt>
                <c:pt idx="336">
                  <c:v>-3298</c:v>
                </c:pt>
                <c:pt idx="337">
                  <c:v>-4399</c:v>
                </c:pt>
                <c:pt idx="338">
                  <c:v>-3333</c:v>
                </c:pt>
                <c:pt idx="339">
                  <c:v>-3637</c:v>
                </c:pt>
                <c:pt idx="340">
                  <c:v>-2992</c:v>
                </c:pt>
                <c:pt idx="341">
                  <c:v>-3613</c:v>
                </c:pt>
                <c:pt idx="342">
                  <c:v>-2292</c:v>
                </c:pt>
                <c:pt idx="343">
                  <c:v>-2146</c:v>
                </c:pt>
                <c:pt idx="344">
                  <c:v>-1846</c:v>
                </c:pt>
                <c:pt idx="345">
                  <c:v>-1906</c:v>
                </c:pt>
                <c:pt idx="346">
                  <c:v>-1849</c:v>
                </c:pt>
                <c:pt idx="347">
                  <c:v>-2192</c:v>
                </c:pt>
                <c:pt idx="348">
                  <c:v>-2561</c:v>
                </c:pt>
                <c:pt idx="349">
                  <c:v>-2591</c:v>
                </c:pt>
                <c:pt idx="350">
                  <c:v>-2440</c:v>
                </c:pt>
                <c:pt idx="351">
                  <c:v>-2063</c:v>
                </c:pt>
                <c:pt idx="352">
                  <c:v>-1685</c:v>
                </c:pt>
                <c:pt idx="353">
                  <c:v>433</c:v>
                </c:pt>
                <c:pt idx="354">
                  <c:v>-1496</c:v>
                </c:pt>
                <c:pt idx="355">
                  <c:v>-1734</c:v>
                </c:pt>
                <c:pt idx="356">
                  <c:v>-1604</c:v>
                </c:pt>
                <c:pt idx="357">
                  <c:v>-701</c:v>
                </c:pt>
                <c:pt idx="358">
                  <c:v>-1177</c:v>
                </c:pt>
                <c:pt idx="359">
                  <c:v>-1650</c:v>
                </c:pt>
                <c:pt idx="360">
                  <c:v>-2158</c:v>
                </c:pt>
                <c:pt idx="361">
                  <c:v>-2963</c:v>
                </c:pt>
                <c:pt idx="362">
                  <c:v>-2177</c:v>
                </c:pt>
                <c:pt idx="363">
                  <c:v>-1210</c:v>
                </c:pt>
              </c:numCache>
            </c:numRef>
          </c:val>
          <c:extLst>
            <c:ext xmlns:c16="http://schemas.microsoft.com/office/drawing/2014/chart" uri="{C3380CC4-5D6E-409C-BE32-E72D297353CC}">
              <c16:uniqueId val="{0000000A-6C6B-4C18-800F-487F5710B76B}"/>
            </c:ext>
          </c:extLst>
        </c:ser>
        <c:ser>
          <c:idx val="16"/>
          <c:order val="2"/>
          <c:tx>
            <c:strRef>
              <c:f>'Daily Charts'!$U$2</c:f>
              <c:strCache>
                <c:ptCount val="1"/>
                <c:pt idx="0">
                  <c:v>SOCO</c:v>
                </c:pt>
              </c:strCache>
            </c:strRef>
          </c:tx>
          <c:spPr>
            <a:solidFill>
              <a:srgbClr val="A33340"/>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U$3:$U$368</c:f>
              <c:numCache>
                <c:formatCode>General</c:formatCode>
                <c:ptCount val="366"/>
                <c:pt idx="0">
                  <c:v>19077</c:v>
                </c:pt>
                <c:pt idx="1">
                  <c:v>18188</c:v>
                </c:pt>
                <c:pt idx="2">
                  <c:v>21224</c:v>
                </c:pt>
                <c:pt idx="3">
                  <c:v>25882</c:v>
                </c:pt>
                <c:pt idx="4">
                  <c:v>27563</c:v>
                </c:pt>
                <c:pt idx="5">
                  <c:v>25681</c:v>
                </c:pt>
                <c:pt idx="6">
                  <c:v>23181</c:v>
                </c:pt>
                <c:pt idx="7">
                  <c:v>21192</c:v>
                </c:pt>
                <c:pt idx="8">
                  <c:v>18253</c:v>
                </c:pt>
                <c:pt idx="9">
                  <c:v>25619</c:v>
                </c:pt>
                <c:pt idx="10">
                  <c:v>18022</c:v>
                </c:pt>
                <c:pt idx="11">
                  <c:v>13967</c:v>
                </c:pt>
                <c:pt idx="12">
                  <c:v>13040</c:v>
                </c:pt>
                <c:pt idx="13">
                  <c:v>16811</c:v>
                </c:pt>
                <c:pt idx="14">
                  <c:v>1243</c:v>
                </c:pt>
                <c:pt idx="15">
                  <c:v>4338</c:v>
                </c:pt>
                <c:pt idx="16">
                  <c:v>13606</c:v>
                </c:pt>
                <c:pt idx="17">
                  <c:v>5686</c:v>
                </c:pt>
                <c:pt idx="18">
                  <c:v>9731</c:v>
                </c:pt>
                <c:pt idx="19">
                  <c:v>8865</c:v>
                </c:pt>
                <c:pt idx="20">
                  <c:v>13166</c:v>
                </c:pt>
                <c:pt idx="21">
                  <c:v>11957</c:v>
                </c:pt>
                <c:pt idx="22">
                  <c:v>12960</c:v>
                </c:pt>
                <c:pt idx="23">
                  <c:v>14482</c:v>
                </c:pt>
                <c:pt idx="24">
                  <c:v>16643</c:v>
                </c:pt>
                <c:pt idx="25">
                  <c:v>16013</c:v>
                </c:pt>
                <c:pt idx="26">
                  <c:v>17233</c:v>
                </c:pt>
                <c:pt idx="27">
                  <c:v>20830</c:v>
                </c:pt>
                <c:pt idx="28">
                  <c:v>20250</c:v>
                </c:pt>
                <c:pt idx="29">
                  <c:v>16916</c:v>
                </c:pt>
                <c:pt idx="30">
                  <c:v>14936</c:v>
                </c:pt>
                <c:pt idx="31">
                  <c:v>15999</c:v>
                </c:pt>
                <c:pt idx="32">
                  <c:v>16283</c:v>
                </c:pt>
                <c:pt idx="33">
                  <c:v>16269</c:v>
                </c:pt>
                <c:pt idx="34">
                  <c:v>14957</c:v>
                </c:pt>
                <c:pt idx="35">
                  <c:v>10326</c:v>
                </c:pt>
                <c:pt idx="36">
                  <c:v>5141</c:v>
                </c:pt>
                <c:pt idx="37">
                  <c:v>5554</c:v>
                </c:pt>
                <c:pt idx="38">
                  <c:v>7994</c:v>
                </c:pt>
                <c:pt idx="39">
                  <c:v>7663</c:v>
                </c:pt>
                <c:pt idx="40">
                  <c:v>12168</c:v>
                </c:pt>
                <c:pt idx="41">
                  <c:v>9748</c:v>
                </c:pt>
                <c:pt idx="42">
                  <c:v>4049</c:v>
                </c:pt>
                <c:pt idx="43">
                  <c:v>7863</c:v>
                </c:pt>
                <c:pt idx="44">
                  <c:v>14474</c:v>
                </c:pt>
                <c:pt idx="45">
                  <c:v>10705</c:v>
                </c:pt>
                <c:pt idx="46">
                  <c:v>9472</c:v>
                </c:pt>
                <c:pt idx="47">
                  <c:v>5341</c:v>
                </c:pt>
                <c:pt idx="48">
                  <c:v>6000</c:v>
                </c:pt>
                <c:pt idx="49">
                  <c:v>2091</c:v>
                </c:pt>
                <c:pt idx="50">
                  <c:v>930</c:v>
                </c:pt>
                <c:pt idx="51">
                  <c:v>6520</c:v>
                </c:pt>
                <c:pt idx="52">
                  <c:v>8078</c:v>
                </c:pt>
                <c:pt idx="53">
                  <c:v>9227</c:v>
                </c:pt>
                <c:pt idx="54">
                  <c:v>10382</c:v>
                </c:pt>
                <c:pt idx="55">
                  <c:v>7258</c:v>
                </c:pt>
                <c:pt idx="56">
                  <c:v>8433</c:v>
                </c:pt>
                <c:pt idx="57">
                  <c:v>9804</c:v>
                </c:pt>
                <c:pt idx="58">
                  <c:v>10769</c:v>
                </c:pt>
                <c:pt idx="59">
                  <c:v>5693</c:v>
                </c:pt>
                <c:pt idx="60">
                  <c:v>4788</c:v>
                </c:pt>
                <c:pt idx="61">
                  <c:v>-826</c:v>
                </c:pt>
                <c:pt idx="62">
                  <c:v>6370</c:v>
                </c:pt>
                <c:pt idx="63">
                  <c:v>7703</c:v>
                </c:pt>
                <c:pt idx="64">
                  <c:v>8562</c:v>
                </c:pt>
                <c:pt idx="65">
                  <c:v>3796</c:v>
                </c:pt>
                <c:pt idx="66">
                  <c:v>4568</c:v>
                </c:pt>
                <c:pt idx="67">
                  <c:v>8525</c:v>
                </c:pt>
                <c:pt idx="68">
                  <c:v>9579</c:v>
                </c:pt>
                <c:pt idx="69">
                  <c:v>10564</c:v>
                </c:pt>
                <c:pt idx="70">
                  <c:v>15705</c:v>
                </c:pt>
                <c:pt idx="71">
                  <c:v>14535</c:v>
                </c:pt>
                <c:pt idx="72">
                  <c:v>11353</c:v>
                </c:pt>
                <c:pt idx="73">
                  <c:v>10339</c:v>
                </c:pt>
                <c:pt idx="74">
                  <c:v>7552</c:v>
                </c:pt>
                <c:pt idx="75">
                  <c:v>7827</c:v>
                </c:pt>
                <c:pt idx="76">
                  <c:v>6754</c:v>
                </c:pt>
                <c:pt idx="77">
                  <c:v>3958</c:v>
                </c:pt>
                <c:pt idx="78">
                  <c:v>3153</c:v>
                </c:pt>
                <c:pt idx="79">
                  <c:v>6479</c:v>
                </c:pt>
                <c:pt idx="80">
                  <c:v>27800</c:v>
                </c:pt>
                <c:pt idx="81">
                  <c:v>12704</c:v>
                </c:pt>
                <c:pt idx="82">
                  <c:v>874</c:v>
                </c:pt>
                <c:pt idx="83">
                  <c:v>1361</c:v>
                </c:pt>
                <c:pt idx="84">
                  <c:v>-1693</c:v>
                </c:pt>
                <c:pt idx="85">
                  <c:v>-1660</c:v>
                </c:pt>
                <c:pt idx="86">
                  <c:v>2149</c:v>
                </c:pt>
                <c:pt idx="87">
                  <c:v>9654</c:v>
                </c:pt>
                <c:pt idx="88">
                  <c:v>7672</c:v>
                </c:pt>
                <c:pt idx="89">
                  <c:v>7961</c:v>
                </c:pt>
                <c:pt idx="90">
                  <c:v>8698</c:v>
                </c:pt>
                <c:pt idx="91">
                  <c:v>8084</c:v>
                </c:pt>
                <c:pt idx="92">
                  <c:v>10148</c:v>
                </c:pt>
                <c:pt idx="93">
                  <c:v>10360</c:v>
                </c:pt>
                <c:pt idx="94">
                  <c:v>12015</c:v>
                </c:pt>
                <c:pt idx="95">
                  <c:v>7771</c:v>
                </c:pt>
                <c:pt idx="96">
                  <c:v>1198</c:v>
                </c:pt>
                <c:pt idx="97">
                  <c:v>4319</c:v>
                </c:pt>
                <c:pt idx="98">
                  <c:v>4723</c:v>
                </c:pt>
                <c:pt idx="99">
                  <c:v>2877</c:v>
                </c:pt>
                <c:pt idx="100">
                  <c:v>2787</c:v>
                </c:pt>
                <c:pt idx="101">
                  <c:v>9589</c:v>
                </c:pt>
                <c:pt idx="102">
                  <c:v>9047</c:v>
                </c:pt>
                <c:pt idx="103">
                  <c:v>4536</c:v>
                </c:pt>
                <c:pt idx="104">
                  <c:v>5382</c:v>
                </c:pt>
                <c:pt idx="105">
                  <c:v>5248</c:v>
                </c:pt>
                <c:pt idx="106">
                  <c:v>13136</c:v>
                </c:pt>
                <c:pt idx="107">
                  <c:v>8320</c:v>
                </c:pt>
                <c:pt idx="108">
                  <c:v>9962</c:v>
                </c:pt>
                <c:pt idx="109">
                  <c:v>10723</c:v>
                </c:pt>
                <c:pt idx="110">
                  <c:v>8499</c:v>
                </c:pt>
                <c:pt idx="111">
                  <c:v>9868</c:v>
                </c:pt>
                <c:pt idx="112">
                  <c:v>16437</c:v>
                </c:pt>
                <c:pt idx="113">
                  <c:v>10324</c:v>
                </c:pt>
                <c:pt idx="114">
                  <c:v>8597</c:v>
                </c:pt>
                <c:pt idx="115">
                  <c:v>7316</c:v>
                </c:pt>
                <c:pt idx="116">
                  <c:v>12945</c:v>
                </c:pt>
                <c:pt idx="117">
                  <c:v>13688</c:v>
                </c:pt>
                <c:pt idx="118">
                  <c:v>17059</c:v>
                </c:pt>
                <c:pt idx="119">
                  <c:v>12005</c:v>
                </c:pt>
                <c:pt idx="120">
                  <c:v>7412</c:v>
                </c:pt>
                <c:pt idx="121">
                  <c:v>1210</c:v>
                </c:pt>
                <c:pt idx="122">
                  <c:v>1407</c:v>
                </c:pt>
                <c:pt idx="123">
                  <c:v>5068</c:v>
                </c:pt>
                <c:pt idx="124">
                  <c:v>5992</c:v>
                </c:pt>
                <c:pt idx="125">
                  <c:v>5013</c:v>
                </c:pt>
                <c:pt idx="126">
                  <c:v>5313</c:v>
                </c:pt>
                <c:pt idx="127">
                  <c:v>10340</c:v>
                </c:pt>
                <c:pt idx="128">
                  <c:v>7866</c:v>
                </c:pt>
                <c:pt idx="129">
                  <c:v>13734</c:v>
                </c:pt>
                <c:pt idx="130">
                  <c:v>14831</c:v>
                </c:pt>
                <c:pt idx="131">
                  <c:v>12453</c:v>
                </c:pt>
                <c:pt idx="132">
                  <c:v>13670</c:v>
                </c:pt>
                <c:pt idx="133">
                  <c:v>13225</c:v>
                </c:pt>
                <c:pt idx="134">
                  <c:v>15330</c:v>
                </c:pt>
                <c:pt idx="135">
                  <c:v>13420</c:v>
                </c:pt>
                <c:pt idx="136">
                  <c:v>14871</c:v>
                </c:pt>
                <c:pt idx="137">
                  <c:v>11707</c:v>
                </c:pt>
                <c:pt idx="138">
                  <c:v>10859</c:v>
                </c:pt>
                <c:pt idx="139">
                  <c:v>9178</c:v>
                </c:pt>
                <c:pt idx="140">
                  <c:v>10508</c:v>
                </c:pt>
                <c:pt idx="141">
                  <c:v>8678</c:v>
                </c:pt>
                <c:pt idx="142">
                  <c:v>12093</c:v>
                </c:pt>
                <c:pt idx="143">
                  <c:v>13133</c:v>
                </c:pt>
                <c:pt idx="144">
                  <c:v>5249</c:v>
                </c:pt>
                <c:pt idx="145">
                  <c:v>5878</c:v>
                </c:pt>
                <c:pt idx="146">
                  <c:v>4919</c:v>
                </c:pt>
                <c:pt idx="147">
                  <c:v>11312</c:v>
                </c:pt>
                <c:pt idx="148">
                  <c:v>12637</c:v>
                </c:pt>
                <c:pt idx="149">
                  <c:v>14592</c:v>
                </c:pt>
                <c:pt idx="150">
                  <c:v>10700</c:v>
                </c:pt>
                <c:pt idx="151">
                  <c:v>11373</c:v>
                </c:pt>
                <c:pt idx="152">
                  <c:v>5958</c:v>
                </c:pt>
                <c:pt idx="153">
                  <c:v>11885</c:v>
                </c:pt>
                <c:pt idx="154">
                  <c:v>10215</c:v>
                </c:pt>
                <c:pt idx="155">
                  <c:v>9147</c:v>
                </c:pt>
                <c:pt idx="156">
                  <c:v>13146</c:v>
                </c:pt>
                <c:pt idx="157">
                  <c:v>9398</c:v>
                </c:pt>
                <c:pt idx="158">
                  <c:v>7160</c:v>
                </c:pt>
                <c:pt idx="159">
                  <c:v>7370</c:v>
                </c:pt>
                <c:pt idx="160">
                  <c:v>3183</c:v>
                </c:pt>
                <c:pt idx="161">
                  <c:v>9104</c:v>
                </c:pt>
                <c:pt idx="162">
                  <c:v>7302</c:v>
                </c:pt>
                <c:pt idx="163">
                  <c:v>6755</c:v>
                </c:pt>
                <c:pt idx="164">
                  <c:v>12327</c:v>
                </c:pt>
                <c:pt idx="165">
                  <c:v>16927</c:v>
                </c:pt>
                <c:pt idx="166">
                  <c:v>12507</c:v>
                </c:pt>
                <c:pt idx="167">
                  <c:v>14558</c:v>
                </c:pt>
                <c:pt idx="168">
                  <c:v>7219</c:v>
                </c:pt>
                <c:pt idx="169">
                  <c:v>6795</c:v>
                </c:pt>
                <c:pt idx="170">
                  <c:v>8251</c:v>
                </c:pt>
                <c:pt idx="171">
                  <c:v>6627</c:v>
                </c:pt>
                <c:pt idx="172">
                  <c:v>11591</c:v>
                </c:pt>
                <c:pt idx="173">
                  <c:v>13486</c:v>
                </c:pt>
                <c:pt idx="174">
                  <c:v>13876</c:v>
                </c:pt>
                <c:pt idx="175">
                  <c:v>11671</c:v>
                </c:pt>
                <c:pt idx="176">
                  <c:v>6640</c:v>
                </c:pt>
                <c:pt idx="177">
                  <c:v>6478</c:v>
                </c:pt>
                <c:pt idx="178">
                  <c:v>8818</c:v>
                </c:pt>
                <c:pt idx="179">
                  <c:v>16820</c:v>
                </c:pt>
                <c:pt idx="180">
                  <c:v>11600</c:v>
                </c:pt>
                <c:pt idx="181">
                  <c:v>15098</c:v>
                </c:pt>
                <c:pt idx="182">
                  <c:v>13867</c:v>
                </c:pt>
                <c:pt idx="183">
                  <c:v>15435</c:v>
                </c:pt>
                <c:pt idx="184">
                  <c:v>13879</c:v>
                </c:pt>
                <c:pt idx="185">
                  <c:v>11634</c:v>
                </c:pt>
                <c:pt idx="186">
                  <c:v>9593</c:v>
                </c:pt>
                <c:pt idx="187">
                  <c:v>14451</c:v>
                </c:pt>
                <c:pt idx="188">
                  <c:v>13440</c:v>
                </c:pt>
                <c:pt idx="189">
                  <c:v>9807</c:v>
                </c:pt>
                <c:pt idx="190">
                  <c:v>11409</c:v>
                </c:pt>
                <c:pt idx="191">
                  <c:v>9899</c:v>
                </c:pt>
                <c:pt idx="192">
                  <c:v>8326</c:v>
                </c:pt>
                <c:pt idx="193">
                  <c:v>11060</c:v>
                </c:pt>
                <c:pt idx="194">
                  <c:v>10979</c:v>
                </c:pt>
                <c:pt idx="195">
                  <c:v>8614</c:v>
                </c:pt>
                <c:pt idx="196">
                  <c:v>10977</c:v>
                </c:pt>
                <c:pt idx="197">
                  <c:v>5560</c:v>
                </c:pt>
                <c:pt idx="198">
                  <c:v>4888</c:v>
                </c:pt>
                <c:pt idx="199">
                  <c:v>5383</c:v>
                </c:pt>
                <c:pt idx="200">
                  <c:v>6262</c:v>
                </c:pt>
                <c:pt idx="201">
                  <c:v>7515</c:v>
                </c:pt>
                <c:pt idx="202">
                  <c:v>9923</c:v>
                </c:pt>
                <c:pt idx="203">
                  <c:v>8198</c:v>
                </c:pt>
                <c:pt idx="204">
                  <c:v>8781</c:v>
                </c:pt>
                <c:pt idx="205">
                  <c:v>6379</c:v>
                </c:pt>
                <c:pt idx="206">
                  <c:v>8665</c:v>
                </c:pt>
                <c:pt idx="207">
                  <c:v>4174</c:v>
                </c:pt>
                <c:pt idx="208">
                  <c:v>2468</c:v>
                </c:pt>
                <c:pt idx="209">
                  <c:v>3970</c:v>
                </c:pt>
                <c:pt idx="210">
                  <c:v>4579</c:v>
                </c:pt>
                <c:pt idx="211">
                  <c:v>4160</c:v>
                </c:pt>
                <c:pt idx="212">
                  <c:v>4622</c:v>
                </c:pt>
                <c:pt idx="213">
                  <c:v>7525</c:v>
                </c:pt>
                <c:pt idx="214">
                  <c:v>7387</c:v>
                </c:pt>
                <c:pt idx="215">
                  <c:v>8741</c:v>
                </c:pt>
                <c:pt idx="216">
                  <c:v>6547</c:v>
                </c:pt>
                <c:pt idx="217">
                  <c:v>4726</c:v>
                </c:pt>
                <c:pt idx="218">
                  <c:v>7660</c:v>
                </c:pt>
                <c:pt idx="219">
                  <c:v>5747</c:v>
                </c:pt>
                <c:pt idx="220">
                  <c:v>4203</c:v>
                </c:pt>
                <c:pt idx="221">
                  <c:v>3504</c:v>
                </c:pt>
                <c:pt idx="222">
                  <c:v>11018</c:v>
                </c:pt>
                <c:pt idx="223">
                  <c:v>13055</c:v>
                </c:pt>
                <c:pt idx="224">
                  <c:v>9143</c:v>
                </c:pt>
                <c:pt idx="225">
                  <c:v>6331</c:v>
                </c:pt>
                <c:pt idx="226">
                  <c:v>4333</c:v>
                </c:pt>
                <c:pt idx="227">
                  <c:v>4198</c:v>
                </c:pt>
                <c:pt idx="228">
                  <c:v>6049</c:v>
                </c:pt>
                <c:pt idx="229">
                  <c:v>7454</c:v>
                </c:pt>
                <c:pt idx="230">
                  <c:v>4972</c:v>
                </c:pt>
                <c:pt idx="231">
                  <c:v>5743</c:v>
                </c:pt>
                <c:pt idx="232">
                  <c:v>4779</c:v>
                </c:pt>
                <c:pt idx="233">
                  <c:v>5869</c:v>
                </c:pt>
                <c:pt idx="234">
                  <c:v>12376</c:v>
                </c:pt>
                <c:pt idx="235">
                  <c:v>8195</c:v>
                </c:pt>
                <c:pt idx="236">
                  <c:v>10155</c:v>
                </c:pt>
                <c:pt idx="237">
                  <c:v>10142</c:v>
                </c:pt>
                <c:pt idx="238">
                  <c:v>9696</c:v>
                </c:pt>
                <c:pt idx="239">
                  <c:v>9193</c:v>
                </c:pt>
                <c:pt idx="240">
                  <c:v>8355</c:v>
                </c:pt>
                <c:pt idx="241">
                  <c:v>9053</c:v>
                </c:pt>
                <c:pt idx="242">
                  <c:v>9648</c:v>
                </c:pt>
                <c:pt idx="243">
                  <c:v>6413</c:v>
                </c:pt>
                <c:pt idx="244">
                  <c:v>9152</c:v>
                </c:pt>
                <c:pt idx="245">
                  <c:v>9541</c:v>
                </c:pt>
                <c:pt idx="246">
                  <c:v>13327</c:v>
                </c:pt>
                <c:pt idx="247">
                  <c:v>14379</c:v>
                </c:pt>
                <c:pt idx="248">
                  <c:v>9960</c:v>
                </c:pt>
                <c:pt idx="249">
                  <c:v>9510</c:v>
                </c:pt>
                <c:pt idx="250">
                  <c:v>10167</c:v>
                </c:pt>
                <c:pt idx="251">
                  <c:v>4980</c:v>
                </c:pt>
                <c:pt idx="252">
                  <c:v>7068</c:v>
                </c:pt>
                <c:pt idx="253">
                  <c:v>14182</c:v>
                </c:pt>
                <c:pt idx="254">
                  <c:v>14751</c:v>
                </c:pt>
                <c:pt idx="255">
                  <c:v>15625</c:v>
                </c:pt>
                <c:pt idx="256">
                  <c:v>13055</c:v>
                </c:pt>
                <c:pt idx="257">
                  <c:v>8904</c:v>
                </c:pt>
                <c:pt idx="258">
                  <c:v>14256</c:v>
                </c:pt>
                <c:pt idx="259">
                  <c:v>15399</c:v>
                </c:pt>
                <c:pt idx="260">
                  <c:v>14185</c:v>
                </c:pt>
                <c:pt idx="261">
                  <c:v>16180</c:v>
                </c:pt>
                <c:pt idx="262">
                  <c:v>19528</c:v>
                </c:pt>
                <c:pt idx="263">
                  <c:v>15393</c:v>
                </c:pt>
                <c:pt idx="264">
                  <c:v>12108</c:v>
                </c:pt>
                <c:pt idx="265">
                  <c:v>10270</c:v>
                </c:pt>
                <c:pt idx="266">
                  <c:v>19864</c:v>
                </c:pt>
                <c:pt idx="267">
                  <c:v>17400</c:v>
                </c:pt>
                <c:pt idx="268">
                  <c:v>21149</c:v>
                </c:pt>
                <c:pt idx="269">
                  <c:v>18723</c:v>
                </c:pt>
                <c:pt idx="270">
                  <c:v>22462</c:v>
                </c:pt>
                <c:pt idx="271">
                  <c:v>16443</c:v>
                </c:pt>
                <c:pt idx="272">
                  <c:v>15615</c:v>
                </c:pt>
                <c:pt idx="273">
                  <c:v>14258</c:v>
                </c:pt>
                <c:pt idx="274">
                  <c:v>8904</c:v>
                </c:pt>
                <c:pt idx="275">
                  <c:v>7878</c:v>
                </c:pt>
                <c:pt idx="276">
                  <c:v>9976</c:v>
                </c:pt>
                <c:pt idx="277">
                  <c:v>10882</c:v>
                </c:pt>
                <c:pt idx="278">
                  <c:v>11937</c:v>
                </c:pt>
                <c:pt idx="279">
                  <c:v>14482</c:v>
                </c:pt>
                <c:pt idx="280">
                  <c:v>12892</c:v>
                </c:pt>
                <c:pt idx="281">
                  <c:v>15457</c:v>
                </c:pt>
                <c:pt idx="282">
                  <c:v>18457</c:v>
                </c:pt>
                <c:pt idx="283">
                  <c:v>16791</c:v>
                </c:pt>
                <c:pt idx="284">
                  <c:v>12304</c:v>
                </c:pt>
                <c:pt idx="285">
                  <c:v>9753</c:v>
                </c:pt>
                <c:pt idx="286">
                  <c:v>11047</c:v>
                </c:pt>
                <c:pt idx="287">
                  <c:v>13326</c:v>
                </c:pt>
                <c:pt idx="288">
                  <c:v>17016</c:v>
                </c:pt>
                <c:pt idx="289">
                  <c:v>18561</c:v>
                </c:pt>
                <c:pt idx="290">
                  <c:v>14678</c:v>
                </c:pt>
                <c:pt idx="291">
                  <c:v>10388</c:v>
                </c:pt>
                <c:pt idx="292">
                  <c:v>12842</c:v>
                </c:pt>
                <c:pt idx="293">
                  <c:v>13039</c:v>
                </c:pt>
                <c:pt idx="294">
                  <c:v>12336</c:v>
                </c:pt>
                <c:pt idx="295">
                  <c:v>13618</c:v>
                </c:pt>
                <c:pt idx="296">
                  <c:v>8966</c:v>
                </c:pt>
                <c:pt idx="297">
                  <c:v>2873</c:v>
                </c:pt>
                <c:pt idx="298">
                  <c:v>10885</c:v>
                </c:pt>
                <c:pt idx="299">
                  <c:v>17894</c:v>
                </c:pt>
                <c:pt idx="300">
                  <c:v>17651</c:v>
                </c:pt>
                <c:pt idx="301">
                  <c:v>21841</c:v>
                </c:pt>
                <c:pt idx="302">
                  <c:v>21004</c:v>
                </c:pt>
                <c:pt idx="303">
                  <c:v>23226</c:v>
                </c:pt>
                <c:pt idx="304">
                  <c:v>19945</c:v>
                </c:pt>
                <c:pt idx="305">
                  <c:v>17372</c:v>
                </c:pt>
                <c:pt idx="306">
                  <c:v>16009</c:v>
                </c:pt>
                <c:pt idx="307">
                  <c:v>17440</c:v>
                </c:pt>
                <c:pt idx="308">
                  <c:v>17330</c:v>
                </c:pt>
                <c:pt idx="309">
                  <c:v>16779</c:v>
                </c:pt>
                <c:pt idx="310">
                  <c:v>19821</c:v>
                </c:pt>
                <c:pt idx="311">
                  <c:v>18919</c:v>
                </c:pt>
                <c:pt idx="312">
                  <c:v>14423</c:v>
                </c:pt>
                <c:pt idx="313">
                  <c:v>12839</c:v>
                </c:pt>
                <c:pt idx="314">
                  <c:v>14364</c:v>
                </c:pt>
                <c:pt idx="315">
                  <c:v>8259</c:v>
                </c:pt>
                <c:pt idx="316">
                  <c:v>7174</c:v>
                </c:pt>
                <c:pt idx="317">
                  <c:v>9552</c:v>
                </c:pt>
                <c:pt idx="318">
                  <c:v>14999</c:v>
                </c:pt>
                <c:pt idx="319">
                  <c:v>19686</c:v>
                </c:pt>
                <c:pt idx="320">
                  <c:v>19668</c:v>
                </c:pt>
                <c:pt idx="321">
                  <c:v>12303</c:v>
                </c:pt>
                <c:pt idx="322">
                  <c:v>20667</c:v>
                </c:pt>
                <c:pt idx="323">
                  <c:v>29668</c:v>
                </c:pt>
                <c:pt idx="324">
                  <c:v>24868</c:v>
                </c:pt>
                <c:pt idx="325">
                  <c:v>20972</c:v>
                </c:pt>
                <c:pt idx="326">
                  <c:v>16227</c:v>
                </c:pt>
                <c:pt idx="327">
                  <c:v>18438</c:v>
                </c:pt>
                <c:pt idx="328">
                  <c:v>14359</c:v>
                </c:pt>
                <c:pt idx="329">
                  <c:v>10131</c:v>
                </c:pt>
                <c:pt idx="330">
                  <c:v>13481</c:v>
                </c:pt>
                <c:pt idx="331">
                  <c:v>18608</c:v>
                </c:pt>
                <c:pt idx="332">
                  <c:v>23088</c:v>
                </c:pt>
                <c:pt idx="333">
                  <c:v>19771</c:v>
                </c:pt>
                <c:pt idx="334">
                  <c:v>15090</c:v>
                </c:pt>
                <c:pt idx="335">
                  <c:v>6014</c:v>
                </c:pt>
                <c:pt idx="336">
                  <c:v>-1514</c:v>
                </c:pt>
                <c:pt idx="337">
                  <c:v>2570</c:v>
                </c:pt>
                <c:pt idx="338">
                  <c:v>9160</c:v>
                </c:pt>
                <c:pt idx="339">
                  <c:v>4066</c:v>
                </c:pt>
                <c:pt idx="340">
                  <c:v>10847</c:v>
                </c:pt>
                <c:pt idx="341">
                  <c:v>10638</c:v>
                </c:pt>
                <c:pt idx="342">
                  <c:v>16276</c:v>
                </c:pt>
                <c:pt idx="343">
                  <c:v>15617</c:v>
                </c:pt>
                <c:pt idx="344">
                  <c:v>8381</c:v>
                </c:pt>
                <c:pt idx="345">
                  <c:v>6253</c:v>
                </c:pt>
                <c:pt idx="346">
                  <c:v>17293</c:v>
                </c:pt>
                <c:pt idx="347">
                  <c:v>10256</c:v>
                </c:pt>
                <c:pt idx="348">
                  <c:v>12209</c:v>
                </c:pt>
                <c:pt idx="349">
                  <c:v>11348</c:v>
                </c:pt>
                <c:pt idx="350">
                  <c:v>10126</c:v>
                </c:pt>
                <c:pt idx="351">
                  <c:v>14307</c:v>
                </c:pt>
                <c:pt idx="352">
                  <c:v>14458</c:v>
                </c:pt>
                <c:pt idx="353">
                  <c:v>15342</c:v>
                </c:pt>
                <c:pt idx="354">
                  <c:v>12358</c:v>
                </c:pt>
                <c:pt idx="355">
                  <c:v>13109</c:v>
                </c:pt>
                <c:pt idx="356">
                  <c:v>10265</c:v>
                </c:pt>
                <c:pt idx="357">
                  <c:v>17199</c:v>
                </c:pt>
                <c:pt idx="358">
                  <c:v>15574</c:v>
                </c:pt>
                <c:pt idx="359">
                  <c:v>11860</c:v>
                </c:pt>
                <c:pt idx="360">
                  <c:v>10468</c:v>
                </c:pt>
                <c:pt idx="361">
                  <c:v>9325</c:v>
                </c:pt>
                <c:pt idx="362">
                  <c:v>11425</c:v>
                </c:pt>
                <c:pt idx="363">
                  <c:v>8991</c:v>
                </c:pt>
              </c:numCache>
            </c:numRef>
          </c:val>
          <c:extLst>
            <c:ext xmlns:c16="http://schemas.microsoft.com/office/drawing/2014/chart" uri="{C3380CC4-5D6E-409C-BE32-E72D297353CC}">
              <c16:uniqueId val="{0000000B-6C6B-4C18-800F-487F5710B76B}"/>
            </c:ext>
          </c:extLst>
        </c:ser>
        <c:ser>
          <c:idx val="15"/>
          <c:order val="3"/>
          <c:tx>
            <c:strRef>
              <c:f>'Daily Charts'!$T$2</c:f>
              <c:strCache>
                <c:ptCount val="1"/>
                <c:pt idx="0">
                  <c:v>SEPA</c:v>
                </c:pt>
              </c:strCache>
            </c:strRef>
          </c:tx>
          <c:spPr>
            <a:solidFill>
              <a:srgbClr val="FFC702"/>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T$3:$T$368</c:f>
              <c:numCache>
                <c:formatCode>General</c:formatCode>
                <c:ptCount val="366"/>
                <c:pt idx="0">
                  <c:v>3764</c:v>
                </c:pt>
                <c:pt idx="1">
                  <c:v>3676</c:v>
                </c:pt>
                <c:pt idx="2">
                  <c:v>3855</c:v>
                </c:pt>
                <c:pt idx="3">
                  <c:v>4884</c:v>
                </c:pt>
                <c:pt idx="4">
                  <c:v>5637</c:v>
                </c:pt>
                <c:pt idx="5">
                  <c:v>5083</c:v>
                </c:pt>
                <c:pt idx="6">
                  <c:v>4002</c:v>
                </c:pt>
                <c:pt idx="7">
                  <c:v>3424</c:v>
                </c:pt>
                <c:pt idx="8">
                  <c:v>4573</c:v>
                </c:pt>
                <c:pt idx="9">
                  <c:v>3676</c:v>
                </c:pt>
                <c:pt idx="10">
                  <c:v>3252</c:v>
                </c:pt>
                <c:pt idx="11">
                  <c:v>3323</c:v>
                </c:pt>
                <c:pt idx="12">
                  <c:v>3289</c:v>
                </c:pt>
                <c:pt idx="13">
                  <c:v>2612</c:v>
                </c:pt>
                <c:pt idx="14">
                  <c:v>4208</c:v>
                </c:pt>
                <c:pt idx="15">
                  <c:v>3558</c:v>
                </c:pt>
                <c:pt idx="16">
                  <c:v>1998</c:v>
                </c:pt>
                <c:pt idx="17">
                  <c:v>1800</c:v>
                </c:pt>
                <c:pt idx="18">
                  <c:v>2294</c:v>
                </c:pt>
                <c:pt idx="19">
                  <c:v>1972</c:v>
                </c:pt>
                <c:pt idx="20">
                  <c:v>1775</c:v>
                </c:pt>
                <c:pt idx="21">
                  <c:v>1463</c:v>
                </c:pt>
                <c:pt idx="22">
                  <c:v>1905</c:v>
                </c:pt>
                <c:pt idx="23">
                  <c:v>2054</c:v>
                </c:pt>
                <c:pt idx="24">
                  <c:v>3170</c:v>
                </c:pt>
                <c:pt idx="25">
                  <c:v>3621</c:v>
                </c:pt>
                <c:pt idx="26">
                  <c:v>3864</c:v>
                </c:pt>
                <c:pt idx="27">
                  <c:v>3730</c:v>
                </c:pt>
                <c:pt idx="28">
                  <c:v>3750</c:v>
                </c:pt>
                <c:pt idx="29">
                  <c:v>3056</c:v>
                </c:pt>
                <c:pt idx="30">
                  <c:v>1127</c:v>
                </c:pt>
                <c:pt idx="31">
                  <c:v>1802</c:v>
                </c:pt>
                <c:pt idx="32">
                  <c:v>2653</c:v>
                </c:pt>
                <c:pt idx="33">
                  <c:v>2719</c:v>
                </c:pt>
                <c:pt idx="34">
                  <c:v>263</c:v>
                </c:pt>
                <c:pt idx="35">
                  <c:v>610</c:v>
                </c:pt>
                <c:pt idx="36">
                  <c:v>515</c:v>
                </c:pt>
                <c:pt idx="37">
                  <c:v>23</c:v>
                </c:pt>
                <c:pt idx="38">
                  <c:v>1633</c:v>
                </c:pt>
                <c:pt idx="39">
                  <c:v>1509</c:v>
                </c:pt>
                <c:pt idx="40">
                  <c:v>1576</c:v>
                </c:pt>
                <c:pt idx="41">
                  <c:v>-621</c:v>
                </c:pt>
                <c:pt idx="42">
                  <c:v>-1293</c:v>
                </c:pt>
                <c:pt idx="43">
                  <c:v>337</c:v>
                </c:pt>
                <c:pt idx="44">
                  <c:v>466</c:v>
                </c:pt>
                <c:pt idx="45">
                  <c:v>756</c:v>
                </c:pt>
                <c:pt idx="46">
                  <c:v>1163</c:v>
                </c:pt>
                <c:pt idx="47">
                  <c:v>1497</c:v>
                </c:pt>
                <c:pt idx="48">
                  <c:v>-528</c:v>
                </c:pt>
                <c:pt idx="49">
                  <c:v>-413</c:v>
                </c:pt>
                <c:pt idx="50">
                  <c:v>415</c:v>
                </c:pt>
                <c:pt idx="51">
                  <c:v>1553</c:v>
                </c:pt>
                <c:pt idx="52">
                  <c:v>1996</c:v>
                </c:pt>
                <c:pt idx="53">
                  <c:v>2315</c:v>
                </c:pt>
                <c:pt idx="54">
                  <c:v>2158</c:v>
                </c:pt>
                <c:pt idx="55">
                  <c:v>-221</c:v>
                </c:pt>
                <c:pt idx="56">
                  <c:v>1196</c:v>
                </c:pt>
                <c:pt idx="57">
                  <c:v>1343</c:v>
                </c:pt>
                <c:pt idx="58">
                  <c:v>880</c:v>
                </c:pt>
                <c:pt idx="59">
                  <c:v>730</c:v>
                </c:pt>
                <c:pt idx="60">
                  <c:v>1657</c:v>
                </c:pt>
                <c:pt idx="61">
                  <c:v>647</c:v>
                </c:pt>
                <c:pt idx="62">
                  <c:v>-352</c:v>
                </c:pt>
                <c:pt idx="63">
                  <c:v>907</c:v>
                </c:pt>
                <c:pt idx="64">
                  <c:v>1141</c:v>
                </c:pt>
                <c:pt idx="65">
                  <c:v>481</c:v>
                </c:pt>
                <c:pt idx="66">
                  <c:v>54</c:v>
                </c:pt>
                <c:pt idx="67">
                  <c:v>2336</c:v>
                </c:pt>
                <c:pt idx="68">
                  <c:v>2374</c:v>
                </c:pt>
                <c:pt idx="69">
                  <c:v>1296</c:v>
                </c:pt>
                <c:pt idx="70">
                  <c:v>1085</c:v>
                </c:pt>
                <c:pt idx="71">
                  <c:v>1059</c:v>
                </c:pt>
                <c:pt idx="72">
                  <c:v>569</c:v>
                </c:pt>
                <c:pt idx="73">
                  <c:v>-1376</c:v>
                </c:pt>
                <c:pt idx="74">
                  <c:v>1599</c:v>
                </c:pt>
                <c:pt idx="75">
                  <c:v>1541</c:v>
                </c:pt>
                <c:pt idx="76">
                  <c:v>286</c:v>
                </c:pt>
                <c:pt idx="77">
                  <c:v>769</c:v>
                </c:pt>
                <c:pt idx="78">
                  <c:v>1062</c:v>
                </c:pt>
                <c:pt idx="79">
                  <c:v>1666</c:v>
                </c:pt>
                <c:pt idx="80">
                  <c:v>384</c:v>
                </c:pt>
                <c:pt idx="81">
                  <c:v>-3949</c:v>
                </c:pt>
                <c:pt idx="82">
                  <c:v>-1211</c:v>
                </c:pt>
                <c:pt idx="83">
                  <c:v>478</c:v>
                </c:pt>
                <c:pt idx="84">
                  <c:v>835</c:v>
                </c:pt>
                <c:pt idx="85">
                  <c:v>1044</c:v>
                </c:pt>
                <c:pt idx="86">
                  <c:v>1009</c:v>
                </c:pt>
                <c:pt idx="87">
                  <c:v>1775</c:v>
                </c:pt>
                <c:pt idx="88">
                  <c:v>1732</c:v>
                </c:pt>
                <c:pt idx="89">
                  <c:v>1717</c:v>
                </c:pt>
                <c:pt idx="90">
                  <c:v>1908</c:v>
                </c:pt>
                <c:pt idx="91">
                  <c:v>1705</c:v>
                </c:pt>
                <c:pt idx="92">
                  <c:v>1035</c:v>
                </c:pt>
                <c:pt idx="93">
                  <c:v>-124</c:v>
                </c:pt>
                <c:pt idx="94">
                  <c:v>-658</c:v>
                </c:pt>
                <c:pt idx="95">
                  <c:v>1677</c:v>
                </c:pt>
                <c:pt idx="96">
                  <c:v>954</c:v>
                </c:pt>
                <c:pt idx="97">
                  <c:v>-533</c:v>
                </c:pt>
                <c:pt idx="98">
                  <c:v>-521</c:v>
                </c:pt>
                <c:pt idx="99">
                  <c:v>-1162</c:v>
                </c:pt>
                <c:pt idx="100">
                  <c:v>-1674</c:v>
                </c:pt>
                <c:pt idx="101">
                  <c:v>-774</c:v>
                </c:pt>
                <c:pt idx="102">
                  <c:v>-17</c:v>
                </c:pt>
                <c:pt idx="103">
                  <c:v>-730</c:v>
                </c:pt>
                <c:pt idx="104">
                  <c:v>393</c:v>
                </c:pt>
                <c:pt idx="105">
                  <c:v>533</c:v>
                </c:pt>
                <c:pt idx="106">
                  <c:v>2332</c:v>
                </c:pt>
                <c:pt idx="107">
                  <c:v>1594</c:v>
                </c:pt>
                <c:pt idx="108">
                  <c:v>1699</c:v>
                </c:pt>
                <c:pt idx="109">
                  <c:v>3427</c:v>
                </c:pt>
                <c:pt idx="110">
                  <c:v>3238</c:v>
                </c:pt>
                <c:pt idx="111">
                  <c:v>1965</c:v>
                </c:pt>
                <c:pt idx="112">
                  <c:v>3170</c:v>
                </c:pt>
                <c:pt idx="113">
                  <c:v>2019</c:v>
                </c:pt>
                <c:pt idx="114">
                  <c:v>-324</c:v>
                </c:pt>
                <c:pt idx="115">
                  <c:v>351</c:v>
                </c:pt>
                <c:pt idx="116">
                  <c:v>1098</c:v>
                </c:pt>
                <c:pt idx="117">
                  <c:v>1310</c:v>
                </c:pt>
                <c:pt idx="118">
                  <c:v>2188</c:v>
                </c:pt>
                <c:pt idx="119">
                  <c:v>1268</c:v>
                </c:pt>
                <c:pt idx="120">
                  <c:v>419</c:v>
                </c:pt>
                <c:pt idx="121">
                  <c:v>170</c:v>
                </c:pt>
                <c:pt idx="122">
                  <c:v>-753</c:v>
                </c:pt>
                <c:pt idx="123">
                  <c:v>-1169</c:v>
                </c:pt>
                <c:pt idx="124">
                  <c:v>1428</c:v>
                </c:pt>
                <c:pt idx="125">
                  <c:v>671</c:v>
                </c:pt>
                <c:pt idx="126">
                  <c:v>2648</c:v>
                </c:pt>
                <c:pt idx="127">
                  <c:v>3355</c:v>
                </c:pt>
                <c:pt idx="128">
                  <c:v>2739</c:v>
                </c:pt>
                <c:pt idx="129">
                  <c:v>3114</c:v>
                </c:pt>
                <c:pt idx="130">
                  <c:v>3796</c:v>
                </c:pt>
                <c:pt idx="131">
                  <c:v>3058</c:v>
                </c:pt>
                <c:pt idx="132">
                  <c:v>1872</c:v>
                </c:pt>
                <c:pt idx="133">
                  <c:v>2913</c:v>
                </c:pt>
                <c:pt idx="134">
                  <c:v>3376</c:v>
                </c:pt>
                <c:pt idx="135">
                  <c:v>2784</c:v>
                </c:pt>
                <c:pt idx="136">
                  <c:v>2582</c:v>
                </c:pt>
                <c:pt idx="137">
                  <c:v>1343</c:v>
                </c:pt>
                <c:pt idx="138">
                  <c:v>3053</c:v>
                </c:pt>
                <c:pt idx="139">
                  <c:v>2414</c:v>
                </c:pt>
                <c:pt idx="140">
                  <c:v>2754</c:v>
                </c:pt>
                <c:pt idx="141">
                  <c:v>2376</c:v>
                </c:pt>
                <c:pt idx="142">
                  <c:v>3907</c:v>
                </c:pt>
                <c:pt idx="143">
                  <c:v>3923</c:v>
                </c:pt>
                <c:pt idx="144">
                  <c:v>2697</c:v>
                </c:pt>
                <c:pt idx="145">
                  <c:v>2266</c:v>
                </c:pt>
                <c:pt idx="146">
                  <c:v>2005</c:v>
                </c:pt>
                <c:pt idx="147">
                  <c:v>2901</c:v>
                </c:pt>
                <c:pt idx="148">
                  <c:v>3103</c:v>
                </c:pt>
                <c:pt idx="149">
                  <c:v>3299</c:v>
                </c:pt>
                <c:pt idx="150">
                  <c:v>2877</c:v>
                </c:pt>
                <c:pt idx="151">
                  <c:v>3607</c:v>
                </c:pt>
                <c:pt idx="152">
                  <c:v>3235</c:v>
                </c:pt>
                <c:pt idx="153">
                  <c:v>2799</c:v>
                </c:pt>
                <c:pt idx="154">
                  <c:v>3206</c:v>
                </c:pt>
                <c:pt idx="155">
                  <c:v>2774</c:v>
                </c:pt>
                <c:pt idx="156">
                  <c:v>2982</c:v>
                </c:pt>
                <c:pt idx="157">
                  <c:v>2177</c:v>
                </c:pt>
                <c:pt idx="158">
                  <c:v>2778</c:v>
                </c:pt>
                <c:pt idx="159">
                  <c:v>3009</c:v>
                </c:pt>
                <c:pt idx="160">
                  <c:v>2258</c:v>
                </c:pt>
                <c:pt idx="161">
                  <c:v>2450</c:v>
                </c:pt>
                <c:pt idx="162">
                  <c:v>2962</c:v>
                </c:pt>
                <c:pt idx="163">
                  <c:v>3420</c:v>
                </c:pt>
                <c:pt idx="164">
                  <c:v>4057</c:v>
                </c:pt>
                <c:pt idx="165">
                  <c:v>4606</c:v>
                </c:pt>
                <c:pt idx="166">
                  <c:v>2497</c:v>
                </c:pt>
                <c:pt idx="167">
                  <c:v>2487</c:v>
                </c:pt>
                <c:pt idx="168">
                  <c:v>1683</c:v>
                </c:pt>
                <c:pt idx="169">
                  <c:v>1009</c:v>
                </c:pt>
                <c:pt idx="170">
                  <c:v>2334</c:v>
                </c:pt>
                <c:pt idx="171">
                  <c:v>1808</c:v>
                </c:pt>
                <c:pt idx="172">
                  <c:v>3025</c:v>
                </c:pt>
                <c:pt idx="173">
                  <c:v>2890</c:v>
                </c:pt>
                <c:pt idx="174">
                  <c:v>1730</c:v>
                </c:pt>
                <c:pt idx="175">
                  <c:v>2162</c:v>
                </c:pt>
                <c:pt idx="176">
                  <c:v>1154</c:v>
                </c:pt>
                <c:pt idx="177">
                  <c:v>1192</c:v>
                </c:pt>
                <c:pt idx="178">
                  <c:v>1420</c:v>
                </c:pt>
                <c:pt idx="179">
                  <c:v>2914</c:v>
                </c:pt>
                <c:pt idx="180">
                  <c:v>2426</c:v>
                </c:pt>
                <c:pt idx="181">
                  <c:v>2308</c:v>
                </c:pt>
                <c:pt idx="182">
                  <c:v>2599</c:v>
                </c:pt>
                <c:pt idx="183">
                  <c:v>1750</c:v>
                </c:pt>
                <c:pt idx="184">
                  <c:v>1936</c:v>
                </c:pt>
                <c:pt idx="185">
                  <c:v>3073</c:v>
                </c:pt>
                <c:pt idx="186">
                  <c:v>1894</c:v>
                </c:pt>
                <c:pt idx="187">
                  <c:v>-802</c:v>
                </c:pt>
                <c:pt idx="188">
                  <c:v>-1311</c:v>
                </c:pt>
                <c:pt idx="189">
                  <c:v>-2316</c:v>
                </c:pt>
                <c:pt idx="190">
                  <c:v>-768</c:v>
                </c:pt>
                <c:pt idx="191">
                  <c:v>691</c:v>
                </c:pt>
                <c:pt idx="192">
                  <c:v>529</c:v>
                </c:pt>
                <c:pt idx="193">
                  <c:v>1973</c:v>
                </c:pt>
                <c:pt idx="194">
                  <c:v>2086</c:v>
                </c:pt>
                <c:pt idx="195">
                  <c:v>1520</c:v>
                </c:pt>
                <c:pt idx="196">
                  <c:v>582</c:v>
                </c:pt>
                <c:pt idx="197">
                  <c:v>-103</c:v>
                </c:pt>
                <c:pt idx="198">
                  <c:v>-286</c:v>
                </c:pt>
                <c:pt idx="199">
                  <c:v>-43</c:v>
                </c:pt>
                <c:pt idx="200">
                  <c:v>2057</c:v>
                </c:pt>
                <c:pt idx="201">
                  <c:v>1940</c:v>
                </c:pt>
                <c:pt idx="202">
                  <c:v>-763</c:v>
                </c:pt>
                <c:pt idx="203">
                  <c:v>-2273</c:v>
                </c:pt>
                <c:pt idx="204">
                  <c:v>-2271</c:v>
                </c:pt>
                <c:pt idx="205">
                  <c:v>72</c:v>
                </c:pt>
                <c:pt idx="206">
                  <c:v>1738</c:v>
                </c:pt>
                <c:pt idx="207">
                  <c:v>1075</c:v>
                </c:pt>
                <c:pt idx="208">
                  <c:v>993</c:v>
                </c:pt>
                <c:pt idx="209">
                  <c:v>56</c:v>
                </c:pt>
                <c:pt idx="210">
                  <c:v>175</c:v>
                </c:pt>
                <c:pt idx="211">
                  <c:v>120</c:v>
                </c:pt>
                <c:pt idx="212">
                  <c:v>215</c:v>
                </c:pt>
                <c:pt idx="213">
                  <c:v>622</c:v>
                </c:pt>
                <c:pt idx="214">
                  <c:v>2179</c:v>
                </c:pt>
                <c:pt idx="215">
                  <c:v>2049</c:v>
                </c:pt>
                <c:pt idx="216">
                  <c:v>573</c:v>
                </c:pt>
                <c:pt idx="217">
                  <c:v>94</c:v>
                </c:pt>
                <c:pt idx="218">
                  <c:v>70</c:v>
                </c:pt>
                <c:pt idx="219">
                  <c:v>190</c:v>
                </c:pt>
                <c:pt idx="220">
                  <c:v>437</c:v>
                </c:pt>
                <c:pt idx="221">
                  <c:v>1777</c:v>
                </c:pt>
                <c:pt idx="222">
                  <c:v>2266</c:v>
                </c:pt>
                <c:pt idx="223">
                  <c:v>1261</c:v>
                </c:pt>
                <c:pt idx="224">
                  <c:v>488</c:v>
                </c:pt>
                <c:pt idx="225">
                  <c:v>614</c:v>
                </c:pt>
                <c:pt idx="226">
                  <c:v>122</c:v>
                </c:pt>
                <c:pt idx="227">
                  <c:v>-297</c:v>
                </c:pt>
                <c:pt idx="228">
                  <c:v>2004</c:v>
                </c:pt>
                <c:pt idx="229">
                  <c:v>2094</c:v>
                </c:pt>
                <c:pt idx="230">
                  <c:v>201</c:v>
                </c:pt>
                <c:pt idx="231">
                  <c:v>206</c:v>
                </c:pt>
                <c:pt idx="232">
                  <c:v>38</c:v>
                </c:pt>
                <c:pt idx="233">
                  <c:v>35</c:v>
                </c:pt>
                <c:pt idx="234">
                  <c:v>933</c:v>
                </c:pt>
                <c:pt idx="235">
                  <c:v>2021</c:v>
                </c:pt>
                <c:pt idx="236">
                  <c:v>2382</c:v>
                </c:pt>
                <c:pt idx="237">
                  <c:v>1778</c:v>
                </c:pt>
                <c:pt idx="238">
                  <c:v>1597</c:v>
                </c:pt>
                <c:pt idx="239">
                  <c:v>1592</c:v>
                </c:pt>
                <c:pt idx="240">
                  <c:v>1023</c:v>
                </c:pt>
                <c:pt idx="241">
                  <c:v>551</c:v>
                </c:pt>
                <c:pt idx="242">
                  <c:v>1804</c:v>
                </c:pt>
                <c:pt idx="243">
                  <c:v>2261</c:v>
                </c:pt>
                <c:pt idx="244">
                  <c:v>1862</c:v>
                </c:pt>
                <c:pt idx="245">
                  <c:v>1455</c:v>
                </c:pt>
                <c:pt idx="246">
                  <c:v>1999</c:v>
                </c:pt>
                <c:pt idx="247">
                  <c:v>2300</c:v>
                </c:pt>
                <c:pt idx="248">
                  <c:v>1253</c:v>
                </c:pt>
                <c:pt idx="249">
                  <c:v>2116</c:v>
                </c:pt>
                <c:pt idx="250">
                  <c:v>2258</c:v>
                </c:pt>
                <c:pt idx="251">
                  <c:v>977</c:v>
                </c:pt>
                <c:pt idx="252">
                  <c:v>1102</c:v>
                </c:pt>
                <c:pt idx="253">
                  <c:v>1044</c:v>
                </c:pt>
                <c:pt idx="254">
                  <c:v>584</c:v>
                </c:pt>
                <c:pt idx="255">
                  <c:v>859</c:v>
                </c:pt>
                <c:pt idx="256">
                  <c:v>2193</c:v>
                </c:pt>
                <c:pt idx="257">
                  <c:v>1634</c:v>
                </c:pt>
                <c:pt idx="258">
                  <c:v>1100</c:v>
                </c:pt>
                <c:pt idx="259">
                  <c:v>1152</c:v>
                </c:pt>
                <c:pt idx="260">
                  <c:v>1225</c:v>
                </c:pt>
                <c:pt idx="261">
                  <c:v>914</c:v>
                </c:pt>
                <c:pt idx="262">
                  <c:v>1009</c:v>
                </c:pt>
                <c:pt idx="263">
                  <c:v>3076</c:v>
                </c:pt>
                <c:pt idx="264">
                  <c:v>2303</c:v>
                </c:pt>
                <c:pt idx="265">
                  <c:v>378</c:v>
                </c:pt>
                <c:pt idx="266">
                  <c:v>1581</c:v>
                </c:pt>
                <c:pt idx="267">
                  <c:v>1323</c:v>
                </c:pt>
                <c:pt idx="268">
                  <c:v>1615</c:v>
                </c:pt>
                <c:pt idx="269">
                  <c:v>1019</c:v>
                </c:pt>
                <c:pt idx="270">
                  <c:v>2418</c:v>
                </c:pt>
                <c:pt idx="271">
                  <c:v>1870</c:v>
                </c:pt>
                <c:pt idx="272">
                  <c:v>1099</c:v>
                </c:pt>
                <c:pt idx="273">
                  <c:v>1349</c:v>
                </c:pt>
                <c:pt idx="274">
                  <c:v>826</c:v>
                </c:pt>
                <c:pt idx="275">
                  <c:v>1028</c:v>
                </c:pt>
                <c:pt idx="276">
                  <c:v>1194</c:v>
                </c:pt>
                <c:pt idx="277">
                  <c:v>1934</c:v>
                </c:pt>
                <c:pt idx="278">
                  <c:v>1788</c:v>
                </c:pt>
                <c:pt idx="279">
                  <c:v>1228</c:v>
                </c:pt>
                <c:pt idx="280">
                  <c:v>443</c:v>
                </c:pt>
                <c:pt idx="281">
                  <c:v>702</c:v>
                </c:pt>
                <c:pt idx="282">
                  <c:v>1174</c:v>
                </c:pt>
                <c:pt idx="283">
                  <c:v>585</c:v>
                </c:pt>
                <c:pt idx="284">
                  <c:v>1955</c:v>
                </c:pt>
                <c:pt idx="285">
                  <c:v>1873</c:v>
                </c:pt>
                <c:pt idx="286">
                  <c:v>938</c:v>
                </c:pt>
                <c:pt idx="287">
                  <c:v>697</c:v>
                </c:pt>
                <c:pt idx="288">
                  <c:v>1451</c:v>
                </c:pt>
                <c:pt idx="289">
                  <c:v>619</c:v>
                </c:pt>
                <c:pt idx="290">
                  <c:v>387</c:v>
                </c:pt>
                <c:pt idx="291">
                  <c:v>2183</c:v>
                </c:pt>
                <c:pt idx="292">
                  <c:v>2303</c:v>
                </c:pt>
                <c:pt idx="293">
                  <c:v>1666</c:v>
                </c:pt>
                <c:pt idx="294">
                  <c:v>1490</c:v>
                </c:pt>
                <c:pt idx="295">
                  <c:v>1096</c:v>
                </c:pt>
                <c:pt idx="296">
                  <c:v>122</c:v>
                </c:pt>
                <c:pt idx="297">
                  <c:v>-741</c:v>
                </c:pt>
                <c:pt idx="298">
                  <c:v>1825</c:v>
                </c:pt>
                <c:pt idx="299">
                  <c:v>2918</c:v>
                </c:pt>
                <c:pt idx="300">
                  <c:v>1597</c:v>
                </c:pt>
                <c:pt idx="301">
                  <c:v>1851</c:v>
                </c:pt>
                <c:pt idx="302">
                  <c:v>1950</c:v>
                </c:pt>
                <c:pt idx="303">
                  <c:v>2740</c:v>
                </c:pt>
                <c:pt idx="304">
                  <c:v>2279</c:v>
                </c:pt>
                <c:pt idx="305">
                  <c:v>3178</c:v>
                </c:pt>
                <c:pt idx="306">
                  <c:v>3053</c:v>
                </c:pt>
                <c:pt idx="307">
                  <c:v>2021</c:v>
                </c:pt>
                <c:pt idx="308">
                  <c:v>2409</c:v>
                </c:pt>
                <c:pt idx="309">
                  <c:v>1768</c:v>
                </c:pt>
                <c:pt idx="310">
                  <c:v>2247</c:v>
                </c:pt>
                <c:pt idx="311">
                  <c:v>1864</c:v>
                </c:pt>
                <c:pt idx="312">
                  <c:v>2928</c:v>
                </c:pt>
                <c:pt idx="313">
                  <c:v>2205</c:v>
                </c:pt>
                <c:pt idx="314">
                  <c:v>1230</c:v>
                </c:pt>
                <c:pt idx="315">
                  <c:v>1017</c:v>
                </c:pt>
                <c:pt idx="316">
                  <c:v>1304</c:v>
                </c:pt>
                <c:pt idx="317">
                  <c:v>1424</c:v>
                </c:pt>
                <c:pt idx="318">
                  <c:v>2254</c:v>
                </c:pt>
                <c:pt idx="319">
                  <c:v>3175</c:v>
                </c:pt>
                <c:pt idx="320">
                  <c:v>2851</c:v>
                </c:pt>
                <c:pt idx="321">
                  <c:v>126</c:v>
                </c:pt>
                <c:pt idx="322">
                  <c:v>881</c:v>
                </c:pt>
                <c:pt idx="323">
                  <c:v>1650</c:v>
                </c:pt>
                <c:pt idx="324">
                  <c:v>1104</c:v>
                </c:pt>
                <c:pt idx="325">
                  <c:v>571</c:v>
                </c:pt>
                <c:pt idx="326">
                  <c:v>525</c:v>
                </c:pt>
                <c:pt idx="327">
                  <c:v>1896</c:v>
                </c:pt>
                <c:pt idx="328">
                  <c:v>-100</c:v>
                </c:pt>
                <c:pt idx="329">
                  <c:v>-96</c:v>
                </c:pt>
                <c:pt idx="330">
                  <c:v>1114</c:v>
                </c:pt>
                <c:pt idx="331">
                  <c:v>1591</c:v>
                </c:pt>
                <c:pt idx="332">
                  <c:v>3123</c:v>
                </c:pt>
                <c:pt idx="333">
                  <c:v>2496</c:v>
                </c:pt>
                <c:pt idx="334">
                  <c:v>1999</c:v>
                </c:pt>
                <c:pt idx="335">
                  <c:v>289</c:v>
                </c:pt>
                <c:pt idx="336">
                  <c:v>-1343</c:v>
                </c:pt>
                <c:pt idx="337">
                  <c:v>-278</c:v>
                </c:pt>
                <c:pt idx="338">
                  <c:v>1233</c:v>
                </c:pt>
                <c:pt idx="339">
                  <c:v>847</c:v>
                </c:pt>
                <c:pt idx="340">
                  <c:v>2106</c:v>
                </c:pt>
                <c:pt idx="341">
                  <c:v>2202</c:v>
                </c:pt>
                <c:pt idx="342">
                  <c:v>957</c:v>
                </c:pt>
                <c:pt idx="343">
                  <c:v>1348</c:v>
                </c:pt>
                <c:pt idx="344">
                  <c:v>3205</c:v>
                </c:pt>
                <c:pt idx="345">
                  <c:v>2967</c:v>
                </c:pt>
                <c:pt idx="346">
                  <c:v>2918</c:v>
                </c:pt>
                <c:pt idx="347">
                  <c:v>1991</c:v>
                </c:pt>
                <c:pt idx="348">
                  <c:v>2660</c:v>
                </c:pt>
                <c:pt idx="349">
                  <c:v>1936</c:v>
                </c:pt>
                <c:pt idx="350">
                  <c:v>1888</c:v>
                </c:pt>
                <c:pt idx="351">
                  <c:v>2148</c:v>
                </c:pt>
                <c:pt idx="352">
                  <c:v>2626</c:v>
                </c:pt>
                <c:pt idx="353">
                  <c:v>2832</c:v>
                </c:pt>
                <c:pt idx="354">
                  <c:v>3112</c:v>
                </c:pt>
                <c:pt idx="355">
                  <c:v>2506</c:v>
                </c:pt>
                <c:pt idx="356">
                  <c:v>1040</c:v>
                </c:pt>
                <c:pt idx="357">
                  <c:v>1818</c:v>
                </c:pt>
                <c:pt idx="358">
                  <c:v>1934</c:v>
                </c:pt>
                <c:pt idx="359">
                  <c:v>1528</c:v>
                </c:pt>
                <c:pt idx="360">
                  <c:v>1509</c:v>
                </c:pt>
                <c:pt idx="361">
                  <c:v>2084</c:v>
                </c:pt>
                <c:pt idx="362">
                  <c:v>1991</c:v>
                </c:pt>
                <c:pt idx="363">
                  <c:v>1773</c:v>
                </c:pt>
              </c:numCache>
            </c:numRef>
          </c:val>
          <c:extLst>
            <c:ext xmlns:c16="http://schemas.microsoft.com/office/drawing/2014/chart" uri="{C3380CC4-5D6E-409C-BE32-E72D297353CC}">
              <c16:uniqueId val="{0000000C-6C6B-4C18-800F-487F5710B76B}"/>
            </c:ext>
          </c:extLst>
        </c:ser>
        <c:ser>
          <c:idx val="14"/>
          <c:order val="4"/>
          <c:tx>
            <c:strRef>
              <c:f>'Daily Charts'!$S$2</c:f>
              <c:strCache>
                <c:ptCount val="1"/>
                <c:pt idx="0">
                  <c:v>SCEG</c:v>
                </c:pt>
              </c:strCache>
            </c:strRef>
          </c:tx>
          <c:spPr>
            <a:solidFill>
              <a:srgbClr val="FF6F1F"/>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S$3:$S$368</c:f>
              <c:numCache>
                <c:formatCode>General</c:formatCode>
                <c:ptCount val="366"/>
                <c:pt idx="0">
                  <c:v>575</c:v>
                </c:pt>
                <c:pt idx="1">
                  <c:v>564</c:v>
                </c:pt>
                <c:pt idx="2">
                  <c:v>2561</c:v>
                </c:pt>
                <c:pt idx="3">
                  <c:v>3921</c:v>
                </c:pt>
                <c:pt idx="4">
                  <c:v>4967</c:v>
                </c:pt>
                <c:pt idx="5">
                  <c:v>4939</c:v>
                </c:pt>
                <c:pt idx="6">
                  <c:v>4528</c:v>
                </c:pt>
                <c:pt idx="7">
                  <c:v>2082</c:v>
                </c:pt>
                <c:pt idx="8">
                  <c:v>3413</c:v>
                </c:pt>
                <c:pt idx="9">
                  <c:v>3538</c:v>
                </c:pt>
                <c:pt idx="10">
                  <c:v>1245</c:v>
                </c:pt>
                <c:pt idx="11">
                  <c:v>74</c:v>
                </c:pt>
                <c:pt idx="12">
                  <c:v>681</c:v>
                </c:pt>
                <c:pt idx="13">
                  <c:v>-34</c:v>
                </c:pt>
                <c:pt idx="14">
                  <c:v>-1349</c:v>
                </c:pt>
                <c:pt idx="15">
                  <c:v>-323</c:v>
                </c:pt>
                <c:pt idx="16">
                  <c:v>-1217</c:v>
                </c:pt>
                <c:pt idx="17">
                  <c:v>-2583</c:v>
                </c:pt>
                <c:pt idx="18">
                  <c:v>-2260</c:v>
                </c:pt>
                <c:pt idx="19">
                  <c:v>-2573</c:v>
                </c:pt>
                <c:pt idx="20">
                  <c:v>-1366</c:v>
                </c:pt>
                <c:pt idx="21">
                  <c:v>-1681</c:v>
                </c:pt>
                <c:pt idx="22">
                  <c:v>-1593</c:v>
                </c:pt>
                <c:pt idx="23">
                  <c:v>-2086</c:v>
                </c:pt>
                <c:pt idx="24">
                  <c:v>-871</c:v>
                </c:pt>
                <c:pt idx="25">
                  <c:v>487</c:v>
                </c:pt>
                <c:pt idx="26">
                  <c:v>863</c:v>
                </c:pt>
                <c:pt idx="27">
                  <c:v>2175</c:v>
                </c:pt>
                <c:pt idx="28">
                  <c:v>3064</c:v>
                </c:pt>
                <c:pt idx="29">
                  <c:v>1231</c:v>
                </c:pt>
                <c:pt idx="30">
                  <c:v>-346</c:v>
                </c:pt>
                <c:pt idx="31">
                  <c:v>-593</c:v>
                </c:pt>
                <c:pt idx="32">
                  <c:v>1160</c:v>
                </c:pt>
                <c:pt idx="33">
                  <c:v>1024</c:v>
                </c:pt>
                <c:pt idx="34">
                  <c:v>399</c:v>
                </c:pt>
                <c:pt idx="35">
                  <c:v>-991</c:v>
                </c:pt>
                <c:pt idx="36">
                  <c:v>-2813</c:v>
                </c:pt>
                <c:pt idx="37">
                  <c:v>-3002</c:v>
                </c:pt>
                <c:pt idx="38">
                  <c:v>-1170</c:v>
                </c:pt>
                <c:pt idx="39">
                  <c:v>-2918</c:v>
                </c:pt>
                <c:pt idx="40">
                  <c:v>-3898</c:v>
                </c:pt>
                <c:pt idx="41">
                  <c:v>-3706</c:v>
                </c:pt>
                <c:pt idx="42">
                  <c:v>-3978</c:v>
                </c:pt>
                <c:pt idx="43">
                  <c:v>-3865</c:v>
                </c:pt>
                <c:pt idx="44">
                  <c:v>-3556</c:v>
                </c:pt>
                <c:pt idx="45">
                  <c:v>-2703</c:v>
                </c:pt>
                <c:pt idx="46">
                  <c:v>-1195</c:v>
                </c:pt>
                <c:pt idx="47">
                  <c:v>-887</c:v>
                </c:pt>
                <c:pt idx="48">
                  <c:v>-89</c:v>
                </c:pt>
                <c:pt idx="49">
                  <c:v>-1734</c:v>
                </c:pt>
                <c:pt idx="50">
                  <c:v>-1905</c:v>
                </c:pt>
                <c:pt idx="51">
                  <c:v>-402</c:v>
                </c:pt>
                <c:pt idx="52">
                  <c:v>200</c:v>
                </c:pt>
                <c:pt idx="53">
                  <c:v>776</c:v>
                </c:pt>
                <c:pt idx="54">
                  <c:v>798</c:v>
                </c:pt>
                <c:pt idx="55">
                  <c:v>520</c:v>
                </c:pt>
                <c:pt idx="56">
                  <c:v>622</c:v>
                </c:pt>
                <c:pt idx="57">
                  <c:v>587</c:v>
                </c:pt>
                <c:pt idx="58">
                  <c:v>156</c:v>
                </c:pt>
                <c:pt idx="59">
                  <c:v>643</c:v>
                </c:pt>
                <c:pt idx="60">
                  <c:v>516</c:v>
                </c:pt>
                <c:pt idx="61">
                  <c:v>-1821</c:v>
                </c:pt>
                <c:pt idx="62">
                  <c:v>-918</c:v>
                </c:pt>
                <c:pt idx="63">
                  <c:v>-1530</c:v>
                </c:pt>
                <c:pt idx="64">
                  <c:v>-769</c:v>
                </c:pt>
                <c:pt idx="65">
                  <c:v>-1099</c:v>
                </c:pt>
                <c:pt idx="66">
                  <c:v>-1295</c:v>
                </c:pt>
                <c:pt idx="67">
                  <c:v>1352</c:v>
                </c:pt>
                <c:pt idx="68">
                  <c:v>967</c:v>
                </c:pt>
                <c:pt idx="69">
                  <c:v>151</c:v>
                </c:pt>
                <c:pt idx="70">
                  <c:v>161</c:v>
                </c:pt>
                <c:pt idx="71">
                  <c:v>-1136</c:v>
                </c:pt>
                <c:pt idx="72">
                  <c:v>-2915</c:v>
                </c:pt>
                <c:pt idx="73">
                  <c:v>-2190</c:v>
                </c:pt>
                <c:pt idx="74">
                  <c:v>-2108</c:v>
                </c:pt>
                <c:pt idx="75">
                  <c:v>-2803</c:v>
                </c:pt>
                <c:pt idx="76">
                  <c:v>-1807</c:v>
                </c:pt>
                <c:pt idx="77">
                  <c:v>-2442</c:v>
                </c:pt>
                <c:pt idx="78">
                  <c:v>-1867</c:v>
                </c:pt>
                <c:pt idx="79">
                  <c:v>-2170</c:v>
                </c:pt>
                <c:pt idx="80">
                  <c:v>-1224</c:v>
                </c:pt>
                <c:pt idx="81">
                  <c:v>2901</c:v>
                </c:pt>
                <c:pt idx="82">
                  <c:v>785</c:v>
                </c:pt>
                <c:pt idx="83">
                  <c:v>-191</c:v>
                </c:pt>
                <c:pt idx="84">
                  <c:v>795</c:v>
                </c:pt>
                <c:pt idx="85">
                  <c:v>-634</c:v>
                </c:pt>
                <c:pt idx="86">
                  <c:v>127</c:v>
                </c:pt>
                <c:pt idx="87">
                  <c:v>-145</c:v>
                </c:pt>
                <c:pt idx="88">
                  <c:v>-224</c:v>
                </c:pt>
                <c:pt idx="89">
                  <c:v>-989</c:v>
                </c:pt>
                <c:pt idx="90">
                  <c:v>-1726</c:v>
                </c:pt>
                <c:pt idx="91">
                  <c:v>-3042</c:v>
                </c:pt>
                <c:pt idx="92">
                  <c:v>-3509</c:v>
                </c:pt>
                <c:pt idx="93">
                  <c:v>-5422</c:v>
                </c:pt>
                <c:pt idx="94">
                  <c:v>-4792</c:v>
                </c:pt>
                <c:pt idx="95">
                  <c:v>-3256</c:v>
                </c:pt>
                <c:pt idx="96">
                  <c:v>-4043</c:v>
                </c:pt>
                <c:pt idx="97">
                  <c:v>-4250</c:v>
                </c:pt>
                <c:pt idx="98">
                  <c:v>-3819</c:v>
                </c:pt>
                <c:pt idx="99">
                  <c:v>-5218</c:v>
                </c:pt>
                <c:pt idx="100">
                  <c:v>-5769</c:v>
                </c:pt>
                <c:pt idx="101">
                  <c:v>-5484</c:v>
                </c:pt>
                <c:pt idx="102">
                  <c:v>-3241</c:v>
                </c:pt>
                <c:pt idx="103">
                  <c:v>-3409</c:v>
                </c:pt>
                <c:pt idx="104">
                  <c:v>-3191</c:v>
                </c:pt>
                <c:pt idx="105">
                  <c:v>-3609</c:v>
                </c:pt>
                <c:pt idx="106">
                  <c:v>-2049</c:v>
                </c:pt>
                <c:pt idx="107">
                  <c:v>-3057</c:v>
                </c:pt>
                <c:pt idx="108">
                  <c:v>-3209</c:v>
                </c:pt>
                <c:pt idx="109">
                  <c:v>-629</c:v>
                </c:pt>
                <c:pt idx="110">
                  <c:v>-471</c:v>
                </c:pt>
                <c:pt idx="111">
                  <c:v>-1845</c:v>
                </c:pt>
                <c:pt idx="112">
                  <c:v>171</c:v>
                </c:pt>
                <c:pt idx="113">
                  <c:v>-2048</c:v>
                </c:pt>
                <c:pt idx="114">
                  <c:v>-3247</c:v>
                </c:pt>
                <c:pt idx="115">
                  <c:v>-904</c:v>
                </c:pt>
                <c:pt idx="116">
                  <c:v>1154</c:v>
                </c:pt>
                <c:pt idx="117">
                  <c:v>1253</c:v>
                </c:pt>
                <c:pt idx="118">
                  <c:v>-104</c:v>
                </c:pt>
                <c:pt idx="119">
                  <c:v>-1598</c:v>
                </c:pt>
                <c:pt idx="120">
                  <c:v>-3197</c:v>
                </c:pt>
                <c:pt idx="121">
                  <c:v>-2067</c:v>
                </c:pt>
                <c:pt idx="122">
                  <c:v>-4229</c:v>
                </c:pt>
                <c:pt idx="123">
                  <c:v>-2288</c:v>
                </c:pt>
                <c:pt idx="124">
                  <c:v>-1517</c:v>
                </c:pt>
                <c:pt idx="125">
                  <c:v>-3337</c:v>
                </c:pt>
                <c:pt idx="126">
                  <c:v>-1722</c:v>
                </c:pt>
                <c:pt idx="127">
                  <c:v>-956</c:v>
                </c:pt>
                <c:pt idx="128">
                  <c:v>-1213</c:v>
                </c:pt>
                <c:pt idx="129">
                  <c:v>-1652</c:v>
                </c:pt>
                <c:pt idx="130">
                  <c:v>-235</c:v>
                </c:pt>
                <c:pt idx="131">
                  <c:v>-51</c:v>
                </c:pt>
                <c:pt idx="132">
                  <c:v>-663</c:v>
                </c:pt>
                <c:pt idx="133">
                  <c:v>-1003</c:v>
                </c:pt>
                <c:pt idx="134">
                  <c:v>-643</c:v>
                </c:pt>
                <c:pt idx="135">
                  <c:v>-500</c:v>
                </c:pt>
                <c:pt idx="136">
                  <c:v>-1354</c:v>
                </c:pt>
                <c:pt idx="137">
                  <c:v>-424</c:v>
                </c:pt>
                <c:pt idx="138">
                  <c:v>974</c:v>
                </c:pt>
                <c:pt idx="139">
                  <c:v>-1183</c:v>
                </c:pt>
                <c:pt idx="140">
                  <c:v>-839</c:v>
                </c:pt>
                <c:pt idx="141">
                  <c:v>-1230</c:v>
                </c:pt>
                <c:pt idx="142">
                  <c:v>-56</c:v>
                </c:pt>
                <c:pt idx="143">
                  <c:v>55</c:v>
                </c:pt>
                <c:pt idx="144">
                  <c:v>-280</c:v>
                </c:pt>
                <c:pt idx="145">
                  <c:v>-424</c:v>
                </c:pt>
                <c:pt idx="146">
                  <c:v>-1112</c:v>
                </c:pt>
                <c:pt idx="147">
                  <c:v>642</c:v>
                </c:pt>
                <c:pt idx="148">
                  <c:v>1074</c:v>
                </c:pt>
                <c:pt idx="149">
                  <c:v>831</c:v>
                </c:pt>
                <c:pt idx="150">
                  <c:v>-385</c:v>
                </c:pt>
                <c:pt idx="151">
                  <c:v>1174</c:v>
                </c:pt>
                <c:pt idx="152">
                  <c:v>1934</c:v>
                </c:pt>
                <c:pt idx="153">
                  <c:v>2295</c:v>
                </c:pt>
                <c:pt idx="154">
                  <c:v>1286</c:v>
                </c:pt>
                <c:pt idx="155">
                  <c:v>-428</c:v>
                </c:pt>
                <c:pt idx="156">
                  <c:v>-278</c:v>
                </c:pt>
                <c:pt idx="157">
                  <c:v>225</c:v>
                </c:pt>
                <c:pt idx="158">
                  <c:v>-356</c:v>
                </c:pt>
                <c:pt idx="159">
                  <c:v>1621</c:v>
                </c:pt>
                <c:pt idx="160">
                  <c:v>603</c:v>
                </c:pt>
                <c:pt idx="161">
                  <c:v>425</c:v>
                </c:pt>
                <c:pt idx="162">
                  <c:v>1388</c:v>
                </c:pt>
                <c:pt idx="163">
                  <c:v>1962</c:v>
                </c:pt>
                <c:pt idx="164">
                  <c:v>822</c:v>
                </c:pt>
                <c:pt idx="165">
                  <c:v>499</c:v>
                </c:pt>
                <c:pt idx="166">
                  <c:v>-1424</c:v>
                </c:pt>
                <c:pt idx="167">
                  <c:v>793</c:v>
                </c:pt>
                <c:pt idx="168">
                  <c:v>295</c:v>
                </c:pt>
                <c:pt idx="169">
                  <c:v>-1886</c:v>
                </c:pt>
                <c:pt idx="170">
                  <c:v>-2082</c:v>
                </c:pt>
                <c:pt idx="171">
                  <c:v>-1246</c:v>
                </c:pt>
                <c:pt idx="172">
                  <c:v>-43</c:v>
                </c:pt>
                <c:pt idx="173">
                  <c:v>1025</c:v>
                </c:pt>
                <c:pt idx="174">
                  <c:v>302</c:v>
                </c:pt>
                <c:pt idx="175">
                  <c:v>-1631</c:v>
                </c:pt>
                <c:pt idx="176">
                  <c:v>-3091</c:v>
                </c:pt>
                <c:pt idx="177">
                  <c:v>-3436</c:v>
                </c:pt>
                <c:pt idx="178">
                  <c:v>-3827</c:v>
                </c:pt>
                <c:pt idx="179">
                  <c:v>-2995</c:v>
                </c:pt>
                <c:pt idx="180">
                  <c:v>-4663</c:v>
                </c:pt>
                <c:pt idx="181">
                  <c:v>-5107</c:v>
                </c:pt>
                <c:pt idx="182">
                  <c:v>-4315</c:v>
                </c:pt>
                <c:pt idx="183">
                  <c:v>-257</c:v>
                </c:pt>
                <c:pt idx="184">
                  <c:v>727</c:v>
                </c:pt>
                <c:pt idx="185">
                  <c:v>1137</c:v>
                </c:pt>
                <c:pt idx="186">
                  <c:v>-556</c:v>
                </c:pt>
                <c:pt idx="187">
                  <c:v>597</c:v>
                </c:pt>
                <c:pt idx="188">
                  <c:v>-1032</c:v>
                </c:pt>
                <c:pt idx="189">
                  <c:v>-2823</c:v>
                </c:pt>
                <c:pt idx="190">
                  <c:v>-1803</c:v>
                </c:pt>
                <c:pt idx="191">
                  <c:v>-1356</c:v>
                </c:pt>
                <c:pt idx="192">
                  <c:v>-1114</c:v>
                </c:pt>
                <c:pt idx="193">
                  <c:v>484</c:v>
                </c:pt>
                <c:pt idx="194">
                  <c:v>1595</c:v>
                </c:pt>
                <c:pt idx="195">
                  <c:v>-2863</c:v>
                </c:pt>
                <c:pt idx="196">
                  <c:v>-4513</c:v>
                </c:pt>
                <c:pt idx="197">
                  <c:v>-5157</c:v>
                </c:pt>
                <c:pt idx="198">
                  <c:v>-3275</c:v>
                </c:pt>
                <c:pt idx="199">
                  <c:v>-3760</c:v>
                </c:pt>
                <c:pt idx="200">
                  <c:v>-2084</c:v>
                </c:pt>
                <c:pt idx="201">
                  <c:v>-3556</c:v>
                </c:pt>
                <c:pt idx="202">
                  <c:v>-5038</c:v>
                </c:pt>
                <c:pt idx="203">
                  <c:v>-5748</c:v>
                </c:pt>
                <c:pt idx="204">
                  <c:v>-5444</c:v>
                </c:pt>
                <c:pt idx="205">
                  <c:v>-4838</c:v>
                </c:pt>
                <c:pt idx="206">
                  <c:v>-2374</c:v>
                </c:pt>
                <c:pt idx="207">
                  <c:v>-505</c:v>
                </c:pt>
                <c:pt idx="208">
                  <c:v>-977</c:v>
                </c:pt>
                <c:pt idx="209">
                  <c:v>-4509</c:v>
                </c:pt>
                <c:pt idx="210">
                  <c:v>-4668</c:v>
                </c:pt>
                <c:pt idx="211">
                  <c:v>-4391</c:v>
                </c:pt>
                <c:pt idx="212">
                  <c:v>-4439</c:v>
                </c:pt>
                <c:pt idx="213">
                  <c:v>-908</c:v>
                </c:pt>
                <c:pt idx="214">
                  <c:v>-1096</c:v>
                </c:pt>
                <c:pt idx="215">
                  <c:v>-1545</c:v>
                </c:pt>
                <c:pt idx="216">
                  <c:v>-1109</c:v>
                </c:pt>
                <c:pt idx="217">
                  <c:v>392</c:v>
                </c:pt>
                <c:pt idx="218">
                  <c:v>-1849</c:v>
                </c:pt>
                <c:pt idx="219">
                  <c:v>-2582</c:v>
                </c:pt>
                <c:pt idx="220">
                  <c:v>-2251</c:v>
                </c:pt>
                <c:pt idx="221">
                  <c:v>-1324</c:v>
                </c:pt>
                <c:pt idx="222">
                  <c:v>338</c:v>
                </c:pt>
                <c:pt idx="223">
                  <c:v>-488</c:v>
                </c:pt>
                <c:pt idx="224">
                  <c:v>-997</c:v>
                </c:pt>
                <c:pt idx="225">
                  <c:v>-101</c:v>
                </c:pt>
                <c:pt idx="226">
                  <c:v>-2131</c:v>
                </c:pt>
                <c:pt idx="227">
                  <c:v>-3415</c:v>
                </c:pt>
                <c:pt idx="228">
                  <c:v>-1966</c:v>
                </c:pt>
                <c:pt idx="229">
                  <c:v>-3385</c:v>
                </c:pt>
                <c:pt idx="230">
                  <c:v>-3828</c:v>
                </c:pt>
                <c:pt idx="231">
                  <c:v>-4833</c:v>
                </c:pt>
                <c:pt idx="232">
                  <c:v>-5934</c:v>
                </c:pt>
                <c:pt idx="233">
                  <c:v>-6988</c:v>
                </c:pt>
                <c:pt idx="234">
                  <c:v>-7142</c:v>
                </c:pt>
                <c:pt idx="235">
                  <c:v>-7021</c:v>
                </c:pt>
                <c:pt idx="236">
                  <c:v>-6335</c:v>
                </c:pt>
                <c:pt idx="237">
                  <c:v>-5408</c:v>
                </c:pt>
                <c:pt idx="238">
                  <c:v>-5035</c:v>
                </c:pt>
                <c:pt idx="239">
                  <c:v>-5226</c:v>
                </c:pt>
                <c:pt idx="240">
                  <c:v>-7579</c:v>
                </c:pt>
                <c:pt idx="241">
                  <c:v>-7643</c:v>
                </c:pt>
                <c:pt idx="242">
                  <c:v>-7272</c:v>
                </c:pt>
                <c:pt idx="243">
                  <c:v>-6824</c:v>
                </c:pt>
                <c:pt idx="244">
                  <c:v>-7551</c:v>
                </c:pt>
                <c:pt idx="245">
                  <c:v>-6373</c:v>
                </c:pt>
                <c:pt idx="246">
                  <c:v>-2985</c:v>
                </c:pt>
                <c:pt idx="247">
                  <c:v>-3393</c:v>
                </c:pt>
                <c:pt idx="248">
                  <c:v>-4035</c:v>
                </c:pt>
                <c:pt idx="249">
                  <c:v>-2344</c:v>
                </c:pt>
                <c:pt idx="250">
                  <c:v>-1037</c:v>
                </c:pt>
                <c:pt idx="251">
                  <c:v>-2189</c:v>
                </c:pt>
                <c:pt idx="252">
                  <c:v>-1573</c:v>
                </c:pt>
                <c:pt idx="253">
                  <c:v>-1147</c:v>
                </c:pt>
                <c:pt idx="254">
                  <c:v>-2354</c:v>
                </c:pt>
                <c:pt idx="255">
                  <c:v>-1835</c:v>
                </c:pt>
                <c:pt idx="256">
                  <c:v>-2273</c:v>
                </c:pt>
                <c:pt idx="257">
                  <c:v>-2454</c:v>
                </c:pt>
                <c:pt idx="258">
                  <c:v>-1899</c:v>
                </c:pt>
                <c:pt idx="259">
                  <c:v>-1949</c:v>
                </c:pt>
                <c:pt idx="260">
                  <c:v>-2153</c:v>
                </c:pt>
                <c:pt idx="261">
                  <c:v>-192</c:v>
                </c:pt>
                <c:pt idx="262">
                  <c:v>1430</c:v>
                </c:pt>
                <c:pt idx="263">
                  <c:v>1590</c:v>
                </c:pt>
                <c:pt idx="264">
                  <c:v>389</c:v>
                </c:pt>
                <c:pt idx="265">
                  <c:v>179</c:v>
                </c:pt>
                <c:pt idx="266">
                  <c:v>1258</c:v>
                </c:pt>
                <c:pt idx="267">
                  <c:v>-895</c:v>
                </c:pt>
                <c:pt idx="268">
                  <c:v>-2143</c:v>
                </c:pt>
                <c:pt idx="269">
                  <c:v>-781</c:v>
                </c:pt>
                <c:pt idx="270">
                  <c:v>344</c:v>
                </c:pt>
                <c:pt idx="271">
                  <c:v>410</c:v>
                </c:pt>
                <c:pt idx="272">
                  <c:v>664</c:v>
                </c:pt>
                <c:pt idx="273">
                  <c:v>-177</c:v>
                </c:pt>
                <c:pt idx="274">
                  <c:v>-2281</c:v>
                </c:pt>
                <c:pt idx="275">
                  <c:v>-3349</c:v>
                </c:pt>
                <c:pt idx="276">
                  <c:v>-1908</c:v>
                </c:pt>
                <c:pt idx="277">
                  <c:v>-2424</c:v>
                </c:pt>
                <c:pt idx="278">
                  <c:v>-2608</c:v>
                </c:pt>
                <c:pt idx="279">
                  <c:v>-2589</c:v>
                </c:pt>
                <c:pt idx="280">
                  <c:v>-3225</c:v>
                </c:pt>
                <c:pt idx="281">
                  <c:v>-1429</c:v>
                </c:pt>
                <c:pt idx="282">
                  <c:v>-1818</c:v>
                </c:pt>
                <c:pt idx="283">
                  <c:v>-2028</c:v>
                </c:pt>
                <c:pt idx="284">
                  <c:v>-1506</c:v>
                </c:pt>
                <c:pt idx="285">
                  <c:v>174</c:v>
                </c:pt>
                <c:pt idx="286">
                  <c:v>-84</c:v>
                </c:pt>
                <c:pt idx="287">
                  <c:v>-1024</c:v>
                </c:pt>
                <c:pt idx="288">
                  <c:v>681</c:v>
                </c:pt>
                <c:pt idx="289">
                  <c:v>258</c:v>
                </c:pt>
                <c:pt idx="290">
                  <c:v>-730</c:v>
                </c:pt>
                <c:pt idx="291">
                  <c:v>-846</c:v>
                </c:pt>
                <c:pt idx="292">
                  <c:v>-332</c:v>
                </c:pt>
                <c:pt idx="293">
                  <c:v>-1140</c:v>
                </c:pt>
                <c:pt idx="294">
                  <c:v>-1208</c:v>
                </c:pt>
                <c:pt idx="295">
                  <c:v>-2104</c:v>
                </c:pt>
                <c:pt idx="296">
                  <c:v>-5227</c:v>
                </c:pt>
                <c:pt idx="297">
                  <c:v>-7869</c:v>
                </c:pt>
                <c:pt idx="298">
                  <c:v>-5829</c:v>
                </c:pt>
                <c:pt idx="299">
                  <c:v>-3073</c:v>
                </c:pt>
                <c:pt idx="300">
                  <c:v>-4415</c:v>
                </c:pt>
                <c:pt idx="301">
                  <c:v>-3538</c:v>
                </c:pt>
                <c:pt idx="302">
                  <c:v>-3795</c:v>
                </c:pt>
                <c:pt idx="303">
                  <c:v>-3363</c:v>
                </c:pt>
                <c:pt idx="304">
                  <c:v>-3783</c:v>
                </c:pt>
                <c:pt idx="305">
                  <c:v>-3182</c:v>
                </c:pt>
                <c:pt idx="306">
                  <c:v>-771</c:v>
                </c:pt>
                <c:pt idx="307">
                  <c:v>-428</c:v>
                </c:pt>
                <c:pt idx="308">
                  <c:v>118</c:v>
                </c:pt>
                <c:pt idx="309">
                  <c:v>-410</c:v>
                </c:pt>
                <c:pt idx="310">
                  <c:v>1006</c:v>
                </c:pt>
                <c:pt idx="311">
                  <c:v>49</c:v>
                </c:pt>
                <c:pt idx="312">
                  <c:v>-999</c:v>
                </c:pt>
                <c:pt idx="313">
                  <c:v>-732</c:v>
                </c:pt>
                <c:pt idx="314">
                  <c:v>-1429</c:v>
                </c:pt>
                <c:pt idx="315">
                  <c:v>-2150</c:v>
                </c:pt>
                <c:pt idx="316">
                  <c:v>-2560</c:v>
                </c:pt>
                <c:pt idx="317">
                  <c:v>-2433</c:v>
                </c:pt>
                <c:pt idx="318">
                  <c:v>-2194</c:v>
                </c:pt>
                <c:pt idx="319">
                  <c:v>-1795</c:v>
                </c:pt>
                <c:pt idx="320">
                  <c:v>-2256</c:v>
                </c:pt>
                <c:pt idx="321">
                  <c:v>-4503</c:v>
                </c:pt>
                <c:pt idx="322">
                  <c:v>-2959</c:v>
                </c:pt>
                <c:pt idx="323">
                  <c:v>-3181</c:v>
                </c:pt>
                <c:pt idx="324">
                  <c:v>-4117</c:v>
                </c:pt>
                <c:pt idx="325">
                  <c:v>-3552</c:v>
                </c:pt>
                <c:pt idx="326">
                  <c:v>-3250</c:v>
                </c:pt>
                <c:pt idx="327">
                  <c:v>-1676</c:v>
                </c:pt>
                <c:pt idx="328">
                  <c:v>-2753</c:v>
                </c:pt>
                <c:pt idx="329">
                  <c:v>-3963</c:v>
                </c:pt>
                <c:pt idx="330">
                  <c:v>-5726</c:v>
                </c:pt>
                <c:pt idx="331">
                  <c:v>-4929</c:v>
                </c:pt>
                <c:pt idx="332">
                  <c:v>-3473</c:v>
                </c:pt>
                <c:pt idx="333">
                  <c:v>-3906</c:v>
                </c:pt>
                <c:pt idx="334">
                  <c:v>-5285</c:v>
                </c:pt>
                <c:pt idx="335">
                  <c:v>-6317</c:v>
                </c:pt>
                <c:pt idx="336">
                  <c:v>-6699</c:v>
                </c:pt>
                <c:pt idx="337">
                  <c:v>-5537</c:v>
                </c:pt>
                <c:pt idx="338">
                  <c:v>-3031</c:v>
                </c:pt>
                <c:pt idx="339">
                  <c:v>-5161</c:v>
                </c:pt>
                <c:pt idx="340">
                  <c:v>-3311</c:v>
                </c:pt>
                <c:pt idx="341">
                  <c:v>-2116</c:v>
                </c:pt>
                <c:pt idx="342">
                  <c:v>-1588</c:v>
                </c:pt>
                <c:pt idx="343">
                  <c:v>-1645</c:v>
                </c:pt>
                <c:pt idx="344">
                  <c:v>-1266</c:v>
                </c:pt>
                <c:pt idx="345">
                  <c:v>-2562</c:v>
                </c:pt>
                <c:pt idx="346">
                  <c:v>-2709</c:v>
                </c:pt>
                <c:pt idx="347">
                  <c:v>-3000</c:v>
                </c:pt>
                <c:pt idx="348">
                  <c:v>-1841</c:v>
                </c:pt>
                <c:pt idx="349">
                  <c:v>-2796</c:v>
                </c:pt>
                <c:pt idx="350">
                  <c:v>-3761</c:v>
                </c:pt>
                <c:pt idx="351">
                  <c:v>-2178</c:v>
                </c:pt>
                <c:pt idx="352">
                  <c:v>-2383</c:v>
                </c:pt>
                <c:pt idx="353">
                  <c:v>-3346</c:v>
                </c:pt>
                <c:pt idx="354">
                  <c:v>-3236</c:v>
                </c:pt>
                <c:pt idx="355">
                  <c:v>-2439</c:v>
                </c:pt>
                <c:pt idx="356">
                  <c:v>-3018</c:v>
                </c:pt>
                <c:pt idx="357">
                  <c:v>-2759</c:v>
                </c:pt>
                <c:pt idx="358">
                  <c:v>-3095</c:v>
                </c:pt>
                <c:pt idx="359">
                  <c:v>-3347</c:v>
                </c:pt>
                <c:pt idx="360">
                  <c:v>-3848</c:v>
                </c:pt>
                <c:pt idx="361">
                  <c:v>-4605</c:v>
                </c:pt>
                <c:pt idx="362">
                  <c:v>-5961</c:v>
                </c:pt>
                <c:pt idx="363">
                  <c:v>-8027</c:v>
                </c:pt>
              </c:numCache>
            </c:numRef>
          </c:val>
          <c:extLst>
            <c:ext xmlns:c16="http://schemas.microsoft.com/office/drawing/2014/chart" uri="{C3380CC4-5D6E-409C-BE32-E72D297353CC}">
              <c16:uniqueId val="{0000000D-6C6B-4C18-800F-487F5710B76B}"/>
            </c:ext>
          </c:extLst>
        </c:ser>
        <c:ser>
          <c:idx val="13"/>
          <c:order val="5"/>
          <c:tx>
            <c:strRef>
              <c:f>'Daily Charts'!$R$2</c:f>
              <c:strCache>
                <c:ptCount val="1"/>
                <c:pt idx="0">
                  <c:v>SC</c:v>
                </c:pt>
              </c:strCache>
            </c:strRef>
          </c:tx>
          <c:spPr>
            <a:solidFill>
              <a:srgbClr val="7D6D9B"/>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R$3:$R$368</c:f>
              <c:numCache>
                <c:formatCode>General</c:formatCode>
                <c:ptCount val="366"/>
                <c:pt idx="0">
                  <c:v>-14170</c:v>
                </c:pt>
                <c:pt idx="1">
                  <c:v>-13662</c:v>
                </c:pt>
                <c:pt idx="2">
                  <c:v>-12445</c:v>
                </c:pt>
                <c:pt idx="3">
                  <c:v>-12401</c:v>
                </c:pt>
                <c:pt idx="4">
                  <c:v>-11495</c:v>
                </c:pt>
                <c:pt idx="5">
                  <c:v>-11706</c:v>
                </c:pt>
                <c:pt idx="6">
                  <c:v>-11825</c:v>
                </c:pt>
                <c:pt idx="7">
                  <c:v>-12763</c:v>
                </c:pt>
                <c:pt idx="8">
                  <c:v>-11771</c:v>
                </c:pt>
                <c:pt idx="9">
                  <c:v>-12611</c:v>
                </c:pt>
                <c:pt idx="10">
                  <c:v>-13054</c:v>
                </c:pt>
                <c:pt idx="11">
                  <c:v>-9090</c:v>
                </c:pt>
                <c:pt idx="12">
                  <c:v>-8650</c:v>
                </c:pt>
                <c:pt idx="13">
                  <c:v>-8209</c:v>
                </c:pt>
                <c:pt idx="14">
                  <c:v>-9809</c:v>
                </c:pt>
                <c:pt idx="15">
                  <c:v>-9644</c:v>
                </c:pt>
                <c:pt idx="16">
                  <c:v>-9521</c:v>
                </c:pt>
                <c:pt idx="17">
                  <c:v>-9971</c:v>
                </c:pt>
                <c:pt idx="18">
                  <c:v>-9461</c:v>
                </c:pt>
                <c:pt idx="19">
                  <c:v>-9632</c:v>
                </c:pt>
                <c:pt idx="20">
                  <c:v>-9399</c:v>
                </c:pt>
                <c:pt idx="21">
                  <c:v>-10546</c:v>
                </c:pt>
                <c:pt idx="22">
                  <c:v>-13049</c:v>
                </c:pt>
                <c:pt idx="23">
                  <c:v>-15706</c:v>
                </c:pt>
                <c:pt idx="24">
                  <c:v>-15060</c:v>
                </c:pt>
                <c:pt idx="25">
                  <c:v>-15665</c:v>
                </c:pt>
                <c:pt idx="26">
                  <c:v>-15719</c:v>
                </c:pt>
                <c:pt idx="27">
                  <c:v>-15720</c:v>
                </c:pt>
                <c:pt idx="28">
                  <c:v>-14255</c:v>
                </c:pt>
                <c:pt idx="29">
                  <c:v>-15341</c:v>
                </c:pt>
                <c:pt idx="30">
                  <c:v>-17269</c:v>
                </c:pt>
                <c:pt idx="31">
                  <c:v>-17742</c:v>
                </c:pt>
                <c:pt idx="32">
                  <c:v>-15078</c:v>
                </c:pt>
                <c:pt idx="33">
                  <c:v>-16825</c:v>
                </c:pt>
                <c:pt idx="34">
                  <c:v>-16525</c:v>
                </c:pt>
                <c:pt idx="35">
                  <c:v>-18834</c:v>
                </c:pt>
                <c:pt idx="36">
                  <c:v>-18147</c:v>
                </c:pt>
                <c:pt idx="37">
                  <c:v>-18080</c:v>
                </c:pt>
                <c:pt idx="38">
                  <c:v>-15996</c:v>
                </c:pt>
                <c:pt idx="39">
                  <c:v>-15300</c:v>
                </c:pt>
                <c:pt idx="40">
                  <c:v>-16894</c:v>
                </c:pt>
                <c:pt idx="41">
                  <c:v>-13581</c:v>
                </c:pt>
                <c:pt idx="42">
                  <c:v>-11148</c:v>
                </c:pt>
                <c:pt idx="43">
                  <c:v>-11125</c:v>
                </c:pt>
                <c:pt idx="44">
                  <c:v>-11369</c:v>
                </c:pt>
                <c:pt idx="45">
                  <c:v>-13279</c:v>
                </c:pt>
                <c:pt idx="46">
                  <c:v>-13313</c:v>
                </c:pt>
                <c:pt idx="47">
                  <c:v>-14107</c:v>
                </c:pt>
                <c:pt idx="48">
                  <c:v>-16391</c:v>
                </c:pt>
                <c:pt idx="49">
                  <c:v>-13742</c:v>
                </c:pt>
                <c:pt idx="50">
                  <c:v>-13089</c:v>
                </c:pt>
                <c:pt idx="51">
                  <c:v>-11674</c:v>
                </c:pt>
                <c:pt idx="52">
                  <c:v>-10797</c:v>
                </c:pt>
                <c:pt idx="53">
                  <c:v>-10323</c:v>
                </c:pt>
                <c:pt idx="54">
                  <c:v>-9091</c:v>
                </c:pt>
                <c:pt idx="55">
                  <c:v>-10745</c:v>
                </c:pt>
                <c:pt idx="56">
                  <c:v>-10509</c:v>
                </c:pt>
                <c:pt idx="57">
                  <c:v>-10086</c:v>
                </c:pt>
                <c:pt idx="58">
                  <c:v>-11911</c:v>
                </c:pt>
                <c:pt idx="59">
                  <c:v>-12349</c:v>
                </c:pt>
                <c:pt idx="60">
                  <c:v>-9979</c:v>
                </c:pt>
                <c:pt idx="61">
                  <c:v>-10172</c:v>
                </c:pt>
                <c:pt idx="62">
                  <c:v>-13102</c:v>
                </c:pt>
                <c:pt idx="63">
                  <c:v>-11676</c:v>
                </c:pt>
                <c:pt idx="64">
                  <c:v>-14565</c:v>
                </c:pt>
                <c:pt idx="65">
                  <c:v>-16116</c:v>
                </c:pt>
                <c:pt idx="66">
                  <c:v>-15050</c:v>
                </c:pt>
                <c:pt idx="67">
                  <c:v>-13037</c:v>
                </c:pt>
                <c:pt idx="68">
                  <c:v>-12934</c:v>
                </c:pt>
                <c:pt idx="69">
                  <c:v>-13239</c:v>
                </c:pt>
                <c:pt idx="70">
                  <c:v>-10769</c:v>
                </c:pt>
                <c:pt idx="71">
                  <c:v>-8792</c:v>
                </c:pt>
                <c:pt idx="72">
                  <c:v>-10957</c:v>
                </c:pt>
                <c:pt idx="73">
                  <c:v>-11331</c:v>
                </c:pt>
                <c:pt idx="74">
                  <c:v>-9368</c:v>
                </c:pt>
                <c:pt idx="75">
                  <c:v>-8889</c:v>
                </c:pt>
                <c:pt idx="76">
                  <c:v>-10035</c:v>
                </c:pt>
                <c:pt idx="77">
                  <c:v>-10492</c:v>
                </c:pt>
                <c:pt idx="78">
                  <c:v>-10708</c:v>
                </c:pt>
                <c:pt idx="79">
                  <c:v>-10300</c:v>
                </c:pt>
                <c:pt idx="80">
                  <c:v>-10475</c:v>
                </c:pt>
                <c:pt idx="81">
                  <c:v>-13178</c:v>
                </c:pt>
                <c:pt idx="82">
                  <c:v>-11589</c:v>
                </c:pt>
                <c:pt idx="83">
                  <c:v>-10987</c:v>
                </c:pt>
                <c:pt idx="84">
                  <c:v>-11468</c:v>
                </c:pt>
                <c:pt idx="85">
                  <c:v>-10101</c:v>
                </c:pt>
                <c:pt idx="86">
                  <c:v>-8065</c:v>
                </c:pt>
                <c:pt idx="87">
                  <c:v>-7470</c:v>
                </c:pt>
                <c:pt idx="88">
                  <c:v>-7585</c:v>
                </c:pt>
                <c:pt idx="89">
                  <c:v>-11411</c:v>
                </c:pt>
                <c:pt idx="90">
                  <c:v>-13722</c:v>
                </c:pt>
                <c:pt idx="91">
                  <c:v>-15197</c:v>
                </c:pt>
                <c:pt idx="92">
                  <c:v>-14703</c:v>
                </c:pt>
                <c:pt idx="93">
                  <c:v>-17568</c:v>
                </c:pt>
                <c:pt idx="94">
                  <c:v>-17340</c:v>
                </c:pt>
                <c:pt idx="95">
                  <c:v>-16750</c:v>
                </c:pt>
                <c:pt idx="96">
                  <c:v>-16452</c:v>
                </c:pt>
                <c:pt idx="97">
                  <c:v>-16573</c:v>
                </c:pt>
                <c:pt idx="98">
                  <c:v>-16008</c:v>
                </c:pt>
                <c:pt idx="99">
                  <c:v>-16620</c:v>
                </c:pt>
                <c:pt idx="100">
                  <c:v>-17076</c:v>
                </c:pt>
                <c:pt idx="101">
                  <c:v>-17413</c:v>
                </c:pt>
                <c:pt idx="102">
                  <c:v>-10623</c:v>
                </c:pt>
                <c:pt idx="103">
                  <c:v>-10515</c:v>
                </c:pt>
                <c:pt idx="104">
                  <c:v>-10506</c:v>
                </c:pt>
                <c:pt idx="105">
                  <c:v>-9618</c:v>
                </c:pt>
                <c:pt idx="106">
                  <c:v>-12645</c:v>
                </c:pt>
                <c:pt idx="107">
                  <c:v>-14005</c:v>
                </c:pt>
                <c:pt idx="108">
                  <c:v>-14820</c:v>
                </c:pt>
                <c:pt idx="109">
                  <c:v>-12829</c:v>
                </c:pt>
                <c:pt idx="110">
                  <c:v>-12149</c:v>
                </c:pt>
                <c:pt idx="111">
                  <c:v>-16700</c:v>
                </c:pt>
                <c:pt idx="112">
                  <c:v>-16451</c:v>
                </c:pt>
                <c:pt idx="113">
                  <c:v>-17066</c:v>
                </c:pt>
                <c:pt idx="114">
                  <c:v>-18748</c:v>
                </c:pt>
                <c:pt idx="115">
                  <c:v>-17302</c:v>
                </c:pt>
                <c:pt idx="116">
                  <c:v>-15415</c:v>
                </c:pt>
                <c:pt idx="117">
                  <c:v>-15727</c:v>
                </c:pt>
                <c:pt idx="118">
                  <c:v>-17259</c:v>
                </c:pt>
                <c:pt idx="119">
                  <c:v>-17445</c:v>
                </c:pt>
                <c:pt idx="120">
                  <c:v>-17658</c:v>
                </c:pt>
                <c:pt idx="121">
                  <c:v>-16503</c:v>
                </c:pt>
                <c:pt idx="122">
                  <c:v>-12566</c:v>
                </c:pt>
                <c:pt idx="123">
                  <c:v>-12542</c:v>
                </c:pt>
                <c:pt idx="124">
                  <c:v>-11790</c:v>
                </c:pt>
                <c:pt idx="125">
                  <c:v>-11886</c:v>
                </c:pt>
                <c:pt idx="126">
                  <c:v>-14449</c:v>
                </c:pt>
                <c:pt idx="127">
                  <c:v>-16705</c:v>
                </c:pt>
                <c:pt idx="128">
                  <c:v>-15087</c:v>
                </c:pt>
                <c:pt idx="129">
                  <c:v>-17359</c:v>
                </c:pt>
                <c:pt idx="130">
                  <c:v>-15325</c:v>
                </c:pt>
                <c:pt idx="131">
                  <c:v>-14206</c:v>
                </c:pt>
                <c:pt idx="132">
                  <c:v>-16067</c:v>
                </c:pt>
                <c:pt idx="133">
                  <c:v>-16171</c:v>
                </c:pt>
                <c:pt idx="134">
                  <c:v>-15362</c:v>
                </c:pt>
                <c:pt idx="135">
                  <c:v>-15826</c:v>
                </c:pt>
                <c:pt idx="136">
                  <c:v>-16112</c:v>
                </c:pt>
                <c:pt idx="137">
                  <c:v>-15908</c:v>
                </c:pt>
                <c:pt idx="138">
                  <c:v>-14937</c:v>
                </c:pt>
                <c:pt idx="139">
                  <c:v>-15565</c:v>
                </c:pt>
                <c:pt idx="140">
                  <c:v>-15576</c:v>
                </c:pt>
                <c:pt idx="141">
                  <c:v>-16177</c:v>
                </c:pt>
                <c:pt idx="142">
                  <c:v>-14616</c:v>
                </c:pt>
                <c:pt idx="143">
                  <c:v>-14997</c:v>
                </c:pt>
                <c:pt idx="144">
                  <c:v>-14078</c:v>
                </c:pt>
                <c:pt idx="145">
                  <c:v>-14034</c:v>
                </c:pt>
                <c:pt idx="146">
                  <c:v>-14939</c:v>
                </c:pt>
                <c:pt idx="147">
                  <c:v>-14959</c:v>
                </c:pt>
                <c:pt idx="148">
                  <c:v>-14680</c:v>
                </c:pt>
                <c:pt idx="149">
                  <c:v>-14582</c:v>
                </c:pt>
                <c:pt idx="150">
                  <c:v>-14694</c:v>
                </c:pt>
                <c:pt idx="151">
                  <c:v>-14299</c:v>
                </c:pt>
                <c:pt idx="152">
                  <c:v>-13788</c:v>
                </c:pt>
                <c:pt idx="153">
                  <c:v>-13815</c:v>
                </c:pt>
                <c:pt idx="154">
                  <c:v>-14496</c:v>
                </c:pt>
                <c:pt idx="155">
                  <c:v>-15396</c:v>
                </c:pt>
                <c:pt idx="156">
                  <c:v>-16109</c:v>
                </c:pt>
                <c:pt idx="157">
                  <c:v>-15838</c:v>
                </c:pt>
                <c:pt idx="158">
                  <c:v>-16641</c:v>
                </c:pt>
                <c:pt idx="159">
                  <c:v>-13176</c:v>
                </c:pt>
                <c:pt idx="160">
                  <c:v>-14866</c:v>
                </c:pt>
                <c:pt idx="161">
                  <c:v>-15981</c:v>
                </c:pt>
                <c:pt idx="162">
                  <c:v>-15653</c:v>
                </c:pt>
                <c:pt idx="163">
                  <c:v>-15390</c:v>
                </c:pt>
                <c:pt idx="164">
                  <c:v>-12873</c:v>
                </c:pt>
                <c:pt idx="165">
                  <c:v>-14759</c:v>
                </c:pt>
                <c:pt idx="166">
                  <c:v>-15755</c:v>
                </c:pt>
                <c:pt idx="167">
                  <c:v>-16746</c:v>
                </c:pt>
                <c:pt idx="168">
                  <c:v>-14974</c:v>
                </c:pt>
                <c:pt idx="169">
                  <c:v>-7935</c:v>
                </c:pt>
                <c:pt idx="170">
                  <c:v>-8336</c:v>
                </c:pt>
                <c:pt idx="171">
                  <c:v>-7743</c:v>
                </c:pt>
                <c:pt idx="172">
                  <c:v>-7606</c:v>
                </c:pt>
                <c:pt idx="173">
                  <c:v>-6800</c:v>
                </c:pt>
                <c:pt idx="174">
                  <c:v>-7614</c:v>
                </c:pt>
                <c:pt idx="175">
                  <c:v>-8951</c:v>
                </c:pt>
                <c:pt idx="176">
                  <c:v>-9086</c:v>
                </c:pt>
                <c:pt idx="177">
                  <c:v>-9920</c:v>
                </c:pt>
                <c:pt idx="178">
                  <c:v>-9854</c:v>
                </c:pt>
                <c:pt idx="179">
                  <c:v>-9419</c:v>
                </c:pt>
                <c:pt idx="180">
                  <c:v>-11114</c:v>
                </c:pt>
                <c:pt idx="181">
                  <c:v>-10700</c:v>
                </c:pt>
                <c:pt idx="182">
                  <c:v>-11849</c:v>
                </c:pt>
                <c:pt idx="183">
                  <c:v>-13293</c:v>
                </c:pt>
                <c:pt idx="184">
                  <c:v>-15340</c:v>
                </c:pt>
                <c:pt idx="185">
                  <c:v>-13603</c:v>
                </c:pt>
                <c:pt idx="186">
                  <c:v>-12760</c:v>
                </c:pt>
                <c:pt idx="187">
                  <c:v>-17803</c:v>
                </c:pt>
                <c:pt idx="188">
                  <c:v>-18930</c:v>
                </c:pt>
                <c:pt idx="189">
                  <c:v>-19817</c:v>
                </c:pt>
                <c:pt idx="190">
                  <c:v>-17525</c:v>
                </c:pt>
                <c:pt idx="191">
                  <c:v>-17095</c:v>
                </c:pt>
                <c:pt idx="192">
                  <c:v>-16065</c:v>
                </c:pt>
                <c:pt idx="193">
                  <c:v>-15586</c:v>
                </c:pt>
                <c:pt idx="194">
                  <c:v>-16660</c:v>
                </c:pt>
                <c:pt idx="195">
                  <c:v>-17650</c:v>
                </c:pt>
                <c:pt idx="196">
                  <c:v>-18626</c:v>
                </c:pt>
                <c:pt idx="197">
                  <c:v>-17968</c:v>
                </c:pt>
                <c:pt idx="198">
                  <c:v>-16848</c:v>
                </c:pt>
                <c:pt idx="199">
                  <c:v>-16829</c:v>
                </c:pt>
                <c:pt idx="200">
                  <c:v>-15673</c:v>
                </c:pt>
                <c:pt idx="201">
                  <c:v>-17085</c:v>
                </c:pt>
                <c:pt idx="202">
                  <c:v>-18300</c:v>
                </c:pt>
                <c:pt idx="203">
                  <c:v>-18100</c:v>
                </c:pt>
                <c:pt idx="204">
                  <c:v>-18231</c:v>
                </c:pt>
                <c:pt idx="205">
                  <c:v>-19043</c:v>
                </c:pt>
                <c:pt idx="206">
                  <c:v>-17648</c:v>
                </c:pt>
                <c:pt idx="207">
                  <c:v>-15351</c:v>
                </c:pt>
                <c:pt idx="208">
                  <c:v>-15376</c:v>
                </c:pt>
                <c:pt idx="209">
                  <c:v>-18059</c:v>
                </c:pt>
                <c:pt idx="210">
                  <c:v>-18207</c:v>
                </c:pt>
                <c:pt idx="211">
                  <c:v>-18320</c:v>
                </c:pt>
                <c:pt idx="212">
                  <c:v>-17957</c:v>
                </c:pt>
                <c:pt idx="213">
                  <c:v>-16045</c:v>
                </c:pt>
                <c:pt idx="214">
                  <c:v>-15327</c:v>
                </c:pt>
                <c:pt idx="215">
                  <c:v>-15983</c:v>
                </c:pt>
                <c:pt idx="216">
                  <c:v>-15496</c:v>
                </c:pt>
                <c:pt idx="217">
                  <c:v>-15099</c:v>
                </c:pt>
                <c:pt idx="218">
                  <c:v>-15889</c:v>
                </c:pt>
                <c:pt idx="219">
                  <c:v>-16430</c:v>
                </c:pt>
                <c:pt idx="220">
                  <c:v>-15333</c:v>
                </c:pt>
                <c:pt idx="221">
                  <c:v>-14678</c:v>
                </c:pt>
                <c:pt idx="222">
                  <c:v>-14637</c:v>
                </c:pt>
                <c:pt idx="223">
                  <c:v>-15906</c:v>
                </c:pt>
                <c:pt idx="224">
                  <c:v>-16281</c:v>
                </c:pt>
                <c:pt idx="225">
                  <c:v>-15194</c:v>
                </c:pt>
                <c:pt idx="226">
                  <c:v>-16187</c:v>
                </c:pt>
                <c:pt idx="227">
                  <c:v>-15615</c:v>
                </c:pt>
                <c:pt idx="228">
                  <c:v>-14107</c:v>
                </c:pt>
                <c:pt idx="229">
                  <c:v>-14238</c:v>
                </c:pt>
                <c:pt idx="230">
                  <c:v>-14939</c:v>
                </c:pt>
                <c:pt idx="231">
                  <c:v>-15373</c:v>
                </c:pt>
                <c:pt idx="232">
                  <c:v>-15604</c:v>
                </c:pt>
                <c:pt idx="233">
                  <c:v>-16363</c:v>
                </c:pt>
                <c:pt idx="234">
                  <c:v>-16230</c:v>
                </c:pt>
                <c:pt idx="235">
                  <c:v>-16077</c:v>
                </c:pt>
                <c:pt idx="236">
                  <c:v>-15523</c:v>
                </c:pt>
                <c:pt idx="237">
                  <c:v>-15506</c:v>
                </c:pt>
                <c:pt idx="238">
                  <c:v>-15409</c:v>
                </c:pt>
                <c:pt idx="239">
                  <c:v>-16329</c:v>
                </c:pt>
                <c:pt idx="240">
                  <c:v>-17012</c:v>
                </c:pt>
                <c:pt idx="241">
                  <c:v>-17100</c:v>
                </c:pt>
                <c:pt idx="242">
                  <c:v>-16534</c:v>
                </c:pt>
                <c:pt idx="243">
                  <c:v>-17764</c:v>
                </c:pt>
                <c:pt idx="244">
                  <c:v>-17064</c:v>
                </c:pt>
                <c:pt idx="245">
                  <c:v>-16648</c:v>
                </c:pt>
                <c:pt idx="246">
                  <c:v>-14468</c:v>
                </c:pt>
                <c:pt idx="247">
                  <c:v>-14704</c:v>
                </c:pt>
                <c:pt idx="248">
                  <c:v>-16252</c:v>
                </c:pt>
                <c:pt idx="249">
                  <c:v>-14115</c:v>
                </c:pt>
                <c:pt idx="250">
                  <c:v>-12207</c:v>
                </c:pt>
                <c:pt idx="251">
                  <c:v>-13439</c:v>
                </c:pt>
                <c:pt idx="252">
                  <c:v>-13429</c:v>
                </c:pt>
                <c:pt idx="253">
                  <c:v>-13006</c:v>
                </c:pt>
                <c:pt idx="254">
                  <c:v>-14420</c:v>
                </c:pt>
                <c:pt idx="255">
                  <c:v>-14382</c:v>
                </c:pt>
                <c:pt idx="256">
                  <c:v>-12910</c:v>
                </c:pt>
                <c:pt idx="257">
                  <c:v>-14320</c:v>
                </c:pt>
                <c:pt idx="258">
                  <c:v>-12667</c:v>
                </c:pt>
                <c:pt idx="259">
                  <c:v>-12606</c:v>
                </c:pt>
                <c:pt idx="260">
                  <c:v>-13221</c:v>
                </c:pt>
                <c:pt idx="261">
                  <c:v>-12885</c:v>
                </c:pt>
                <c:pt idx="262">
                  <c:v>-10746</c:v>
                </c:pt>
                <c:pt idx="263">
                  <c:v>-10853</c:v>
                </c:pt>
                <c:pt idx="264">
                  <c:v>-12181</c:v>
                </c:pt>
                <c:pt idx="265">
                  <c:v>-14162</c:v>
                </c:pt>
                <c:pt idx="266">
                  <c:v>-12265</c:v>
                </c:pt>
                <c:pt idx="267">
                  <c:v>-13453</c:v>
                </c:pt>
                <c:pt idx="268">
                  <c:v>-13771</c:v>
                </c:pt>
                <c:pt idx="269">
                  <c:v>-13683</c:v>
                </c:pt>
                <c:pt idx="270">
                  <c:v>-11387</c:v>
                </c:pt>
                <c:pt idx="271">
                  <c:v>-11696</c:v>
                </c:pt>
                <c:pt idx="272">
                  <c:v>-11626</c:v>
                </c:pt>
                <c:pt idx="273">
                  <c:v>-11716</c:v>
                </c:pt>
                <c:pt idx="274">
                  <c:v>-12635</c:v>
                </c:pt>
                <c:pt idx="275">
                  <c:v>-13740</c:v>
                </c:pt>
                <c:pt idx="276">
                  <c:v>-13663</c:v>
                </c:pt>
                <c:pt idx="277">
                  <c:v>-13035</c:v>
                </c:pt>
                <c:pt idx="278">
                  <c:v>-13303</c:v>
                </c:pt>
                <c:pt idx="279">
                  <c:v>-13670</c:v>
                </c:pt>
                <c:pt idx="280">
                  <c:v>-14327</c:v>
                </c:pt>
                <c:pt idx="281">
                  <c:v>-13191</c:v>
                </c:pt>
                <c:pt idx="282">
                  <c:v>-14141</c:v>
                </c:pt>
                <c:pt idx="283">
                  <c:v>-14576</c:v>
                </c:pt>
                <c:pt idx="284">
                  <c:v>-13938</c:v>
                </c:pt>
                <c:pt idx="285">
                  <c:v>-13000</c:v>
                </c:pt>
                <c:pt idx="286">
                  <c:v>-14584</c:v>
                </c:pt>
                <c:pt idx="287">
                  <c:v>-14501</c:v>
                </c:pt>
                <c:pt idx="288">
                  <c:v>-13504</c:v>
                </c:pt>
                <c:pt idx="289">
                  <c:v>-12385</c:v>
                </c:pt>
                <c:pt idx="290">
                  <c:v>-12405</c:v>
                </c:pt>
                <c:pt idx="291">
                  <c:v>-12035</c:v>
                </c:pt>
                <c:pt idx="292">
                  <c:v>-12186</c:v>
                </c:pt>
                <c:pt idx="293">
                  <c:v>-12953</c:v>
                </c:pt>
                <c:pt idx="294">
                  <c:v>-14345</c:v>
                </c:pt>
                <c:pt idx="295">
                  <c:v>-14668</c:v>
                </c:pt>
                <c:pt idx="296">
                  <c:v>-17353</c:v>
                </c:pt>
                <c:pt idx="297">
                  <c:v>-17153</c:v>
                </c:pt>
                <c:pt idx="298">
                  <c:v>-10184</c:v>
                </c:pt>
                <c:pt idx="299">
                  <c:v>-10808</c:v>
                </c:pt>
                <c:pt idx="300">
                  <c:v>-10410</c:v>
                </c:pt>
                <c:pt idx="301">
                  <c:v>-6104</c:v>
                </c:pt>
                <c:pt idx="302">
                  <c:v>-5501</c:v>
                </c:pt>
                <c:pt idx="303">
                  <c:v>-6909</c:v>
                </c:pt>
                <c:pt idx="304">
                  <c:v>-9678</c:v>
                </c:pt>
                <c:pt idx="305">
                  <c:v>-10412</c:v>
                </c:pt>
                <c:pt idx="306">
                  <c:v>-13497</c:v>
                </c:pt>
                <c:pt idx="307">
                  <c:v>-13379</c:v>
                </c:pt>
                <c:pt idx="308">
                  <c:v>-13452</c:v>
                </c:pt>
                <c:pt idx="309">
                  <c:v>-13538</c:v>
                </c:pt>
                <c:pt idx="310">
                  <c:v>-12014</c:v>
                </c:pt>
                <c:pt idx="311">
                  <c:v>-12195</c:v>
                </c:pt>
                <c:pt idx="312">
                  <c:v>-13567</c:v>
                </c:pt>
                <c:pt idx="313">
                  <c:v>-12717</c:v>
                </c:pt>
                <c:pt idx="314">
                  <c:v>-15128</c:v>
                </c:pt>
                <c:pt idx="315">
                  <c:v>-14116</c:v>
                </c:pt>
                <c:pt idx="316">
                  <c:v>-15356</c:v>
                </c:pt>
                <c:pt idx="317">
                  <c:v>-13534</c:v>
                </c:pt>
                <c:pt idx="318">
                  <c:v>-13126</c:v>
                </c:pt>
                <c:pt idx="319">
                  <c:v>-7399</c:v>
                </c:pt>
                <c:pt idx="320">
                  <c:v>-5996</c:v>
                </c:pt>
                <c:pt idx="321">
                  <c:v>-7731</c:v>
                </c:pt>
                <c:pt idx="322">
                  <c:v>-7371</c:v>
                </c:pt>
                <c:pt idx="323">
                  <c:v>-6662</c:v>
                </c:pt>
                <c:pt idx="324">
                  <c:v>-7323</c:v>
                </c:pt>
                <c:pt idx="325">
                  <c:v>-7669</c:v>
                </c:pt>
                <c:pt idx="326">
                  <c:v>-7112</c:v>
                </c:pt>
                <c:pt idx="327">
                  <c:v>-5598</c:v>
                </c:pt>
                <c:pt idx="328">
                  <c:v>-7249</c:v>
                </c:pt>
                <c:pt idx="329">
                  <c:v>-7311</c:v>
                </c:pt>
                <c:pt idx="330">
                  <c:v>-7239</c:v>
                </c:pt>
                <c:pt idx="331">
                  <c:v>-6039</c:v>
                </c:pt>
                <c:pt idx="332">
                  <c:v>-6706</c:v>
                </c:pt>
                <c:pt idx="333">
                  <c:v>-8274</c:v>
                </c:pt>
                <c:pt idx="334">
                  <c:v>-8254</c:v>
                </c:pt>
                <c:pt idx="335">
                  <c:v>-8518</c:v>
                </c:pt>
                <c:pt idx="336">
                  <c:v>-13352</c:v>
                </c:pt>
                <c:pt idx="337">
                  <c:v>-15416</c:v>
                </c:pt>
                <c:pt idx="338">
                  <c:v>-14050</c:v>
                </c:pt>
                <c:pt idx="339">
                  <c:v>-12747</c:v>
                </c:pt>
                <c:pt idx="340">
                  <c:v>-9672</c:v>
                </c:pt>
                <c:pt idx="341">
                  <c:v>-9225</c:v>
                </c:pt>
                <c:pt idx="342">
                  <c:v>-9778</c:v>
                </c:pt>
                <c:pt idx="343">
                  <c:v>-10933</c:v>
                </c:pt>
                <c:pt idx="344">
                  <c:v>-9586</c:v>
                </c:pt>
                <c:pt idx="345">
                  <c:v>-10211</c:v>
                </c:pt>
                <c:pt idx="346">
                  <c:v>-12031</c:v>
                </c:pt>
                <c:pt idx="347">
                  <c:v>-11868</c:v>
                </c:pt>
                <c:pt idx="348">
                  <c:v>-10763</c:v>
                </c:pt>
                <c:pt idx="349">
                  <c:v>-10837</c:v>
                </c:pt>
                <c:pt idx="350">
                  <c:v>-11662</c:v>
                </c:pt>
                <c:pt idx="351">
                  <c:v>-10210</c:v>
                </c:pt>
                <c:pt idx="352">
                  <c:v>-10851</c:v>
                </c:pt>
                <c:pt idx="353">
                  <c:v>-11644</c:v>
                </c:pt>
                <c:pt idx="354">
                  <c:v>-11590</c:v>
                </c:pt>
                <c:pt idx="355">
                  <c:v>-10832</c:v>
                </c:pt>
                <c:pt idx="356">
                  <c:v>-11165</c:v>
                </c:pt>
                <c:pt idx="357">
                  <c:v>-11071</c:v>
                </c:pt>
                <c:pt idx="358">
                  <c:v>-11009</c:v>
                </c:pt>
                <c:pt idx="359">
                  <c:v>-11450</c:v>
                </c:pt>
                <c:pt idx="360">
                  <c:v>-11437</c:v>
                </c:pt>
                <c:pt idx="361">
                  <c:v>-10277</c:v>
                </c:pt>
                <c:pt idx="362">
                  <c:v>-11681</c:v>
                </c:pt>
                <c:pt idx="363">
                  <c:v>-14775</c:v>
                </c:pt>
              </c:numCache>
            </c:numRef>
          </c:val>
          <c:extLst>
            <c:ext xmlns:c16="http://schemas.microsoft.com/office/drawing/2014/chart" uri="{C3380CC4-5D6E-409C-BE32-E72D297353CC}">
              <c16:uniqueId val="{0000000E-6C6B-4C18-800F-487F5710B76B}"/>
            </c:ext>
          </c:extLst>
        </c:ser>
        <c:ser>
          <c:idx val="12"/>
          <c:order val="6"/>
          <c:tx>
            <c:strRef>
              <c:f>'Daily Charts'!$Q$2</c:f>
              <c:strCache>
                <c:ptCount val="1"/>
                <c:pt idx="0">
                  <c:v>PJM</c:v>
                </c:pt>
              </c:strCache>
            </c:strRef>
          </c:tx>
          <c:spPr>
            <a:solidFill>
              <a:schemeClr val="accent3"/>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Q$3:$Q$368</c:f>
              <c:numCache>
                <c:formatCode>General</c:formatCode>
                <c:ptCount val="366"/>
                <c:pt idx="0">
                  <c:v>15454</c:v>
                </c:pt>
                <c:pt idx="1">
                  <c:v>16661</c:v>
                </c:pt>
                <c:pt idx="2">
                  <c:v>15305</c:v>
                </c:pt>
                <c:pt idx="3">
                  <c:v>8839</c:v>
                </c:pt>
                <c:pt idx="4">
                  <c:v>9596</c:v>
                </c:pt>
                <c:pt idx="5">
                  <c:v>8626</c:v>
                </c:pt>
                <c:pt idx="6">
                  <c:v>14209</c:v>
                </c:pt>
                <c:pt idx="7">
                  <c:v>11345</c:v>
                </c:pt>
                <c:pt idx="8">
                  <c:v>7960</c:v>
                </c:pt>
                <c:pt idx="9">
                  <c:v>6237</c:v>
                </c:pt>
                <c:pt idx="10">
                  <c:v>10403</c:v>
                </c:pt>
                <c:pt idx="11">
                  <c:v>7732</c:v>
                </c:pt>
                <c:pt idx="12">
                  <c:v>8306</c:v>
                </c:pt>
                <c:pt idx="13">
                  <c:v>9854</c:v>
                </c:pt>
                <c:pt idx="14">
                  <c:v>16222</c:v>
                </c:pt>
                <c:pt idx="15">
                  <c:v>14323</c:v>
                </c:pt>
                <c:pt idx="16">
                  <c:v>11871</c:v>
                </c:pt>
                <c:pt idx="17">
                  <c:v>12580</c:v>
                </c:pt>
                <c:pt idx="18">
                  <c:v>7710</c:v>
                </c:pt>
                <c:pt idx="19">
                  <c:v>6792</c:v>
                </c:pt>
                <c:pt idx="20">
                  <c:v>2399</c:v>
                </c:pt>
                <c:pt idx="21">
                  <c:v>790</c:v>
                </c:pt>
                <c:pt idx="22">
                  <c:v>165</c:v>
                </c:pt>
                <c:pt idx="23">
                  <c:v>3183</c:v>
                </c:pt>
                <c:pt idx="24">
                  <c:v>4575</c:v>
                </c:pt>
                <c:pt idx="25">
                  <c:v>5940</c:v>
                </c:pt>
                <c:pt idx="26">
                  <c:v>3492</c:v>
                </c:pt>
                <c:pt idx="27">
                  <c:v>4573</c:v>
                </c:pt>
                <c:pt idx="28">
                  <c:v>5441</c:v>
                </c:pt>
                <c:pt idx="29">
                  <c:v>4600</c:v>
                </c:pt>
                <c:pt idx="30">
                  <c:v>5153</c:v>
                </c:pt>
                <c:pt idx="31">
                  <c:v>4768</c:v>
                </c:pt>
                <c:pt idx="32">
                  <c:v>1920</c:v>
                </c:pt>
                <c:pt idx="33">
                  <c:v>28</c:v>
                </c:pt>
                <c:pt idx="34">
                  <c:v>2726</c:v>
                </c:pt>
                <c:pt idx="35">
                  <c:v>14002</c:v>
                </c:pt>
                <c:pt idx="36">
                  <c:v>18186</c:v>
                </c:pt>
                <c:pt idx="37">
                  <c:v>15220</c:v>
                </c:pt>
                <c:pt idx="38">
                  <c:v>12786</c:v>
                </c:pt>
                <c:pt idx="39">
                  <c:v>17099</c:v>
                </c:pt>
                <c:pt idx="40">
                  <c:v>16364</c:v>
                </c:pt>
                <c:pt idx="41">
                  <c:v>10913</c:v>
                </c:pt>
                <c:pt idx="42">
                  <c:v>11945</c:v>
                </c:pt>
                <c:pt idx="43">
                  <c:v>13099</c:v>
                </c:pt>
                <c:pt idx="44">
                  <c:v>7529</c:v>
                </c:pt>
                <c:pt idx="45">
                  <c:v>4356</c:v>
                </c:pt>
                <c:pt idx="46">
                  <c:v>7193</c:v>
                </c:pt>
                <c:pt idx="47">
                  <c:v>9295</c:v>
                </c:pt>
                <c:pt idx="48">
                  <c:v>8194</c:v>
                </c:pt>
                <c:pt idx="49">
                  <c:v>15560</c:v>
                </c:pt>
                <c:pt idx="50">
                  <c:v>15650</c:v>
                </c:pt>
                <c:pt idx="51">
                  <c:v>8864</c:v>
                </c:pt>
                <c:pt idx="52">
                  <c:v>7439</c:v>
                </c:pt>
                <c:pt idx="53">
                  <c:v>7344</c:v>
                </c:pt>
                <c:pt idx="54">
                  <c:v>8487</c:v>
                </c:pt>
                <c:pt idx="55">
                  <c:v>17747</c:v>
                </c:pt>
                <c:pt idx="56">
                  <c:v>7270</c:v>
                </c:pt>
                <c:pt idx="57">
                  <c:v>11526</c:v>
                </c:pt>
                <c:pt idx="58">
                  <c:v>9151</c:v>
                </c:pt>
                <c:pt idx="59">
                  <c:v>5341</c:v>
                </c:pt>
                <c:pt idx="60">
                  <c:v>6283</c:v>
                </c:pt>
                <c:pt idx="61">
                  <c:v>11978</c:v>
                </c:pt>
                <c:pt idx="62">
                  <c:v>9883</c:v>
                </c:pt>
                <c:pt idx="63">
                  <c:v>11349</c:v>
                </c:pt>
                <c:pt idx="64">
                  <c:v>16563</c:v>
                </c:pt>
                <c:pt idx="65">
                  <c:v>19995</c:v>
                </c:pt>
                <c:pt idx="66">
                  <c:v>16845</c:v>
                </c:pt>
                <c:pt idx="67">
                  <c:v>14222</c:v>
                </c:pt>
                <c:pt idx="68">
                  <c:v>15532</c:v>
                </c:pt>
                <c:pt idx="69">
                  <c:v>14414</c:v>
                </c:pt>
                <c:pt idx="70">
                  <c:v>4168</c:v>
                </c:pt>
                <c:pt idx="71">
                  <c:v>-3426</c:v>
                </c:pt>
                <c:pt idx="72">
                  <c:v>-1399</c:v>
                </c:pt>
                <c:pt idx="73">
                  <c:v>5165</c:v>
                </c:pt>
                <c:pt idx="74">
                  <c:v>-406</c:v>
                </c:pt>
                <c:pt idx="75">
                  <c:v>-3322</c:v>
                </c:pt>
                <c:pt idx="76">
                  <c:v>638</c:v>
                </c:pt>
                <c:pt idx="77">
                  <c:v>6215</c:v>
                </c:pt>
                <c:pt idx="78">
                  <c:v>8781</c:v>
                </c:pt>
                <c:pt idx="79">
                  <c:v>4762</c:v>
                </c:pt>
                <c:pt idx="80">
                  <c:v>617</c:v>
                </c:pt>
                <c:pt idx="81">
                  <c:v>-4741</c:v>
                </c:pt>
                <c:pt idx="82">
                  <c:v>-4584</c:v>
                </c:pt>
                <c:pt idx="83">
                  <c:v>-7420</c:v>
                </c:pt>
                <c:pt idx="84">
                  <c:v>4098</c:v>
                </c:pt>
                <c:pt idx="85">
                  <c:v>3828</c:v>
                </c:pt>
                <c:pt idx="86">
                  <c:v>5491</c:v>
                </c:pt>
                <c:pt idx="87">
                  <c:v>10575</c:v>
                </c:pt>
                <c:pt idx="88">
                  <c:v>14780</c:v>
                </c:pt>
                <c:pt idx="89">
                  <c:v>17746</c:v>
                </c:pt>
                <c:pt idx="90">
                  <c:v>19990</c:v>
                </c:pt>
                <c:pt idx="91">
                  <c:v>18576</c:v>
                </c:pt>
                <c:pt idx="92">
                  <c:v>16517</c:v>
                </c:pt>
                <c:pt idx="93">
                  <c:v>21632</c:v>
                </c:pt>
                <c:pt idx="94">
                  <c:v>19008</c:v>
                </c:pt>
                <c:pt idx="95">
                  <c:v>16687</c:v>
                </c:pt>
                <c:pt idx="96">
                  <c:v>16341</c:v>
                </c:pt>
                <c:pt idx="97">
                  <c:v>16090</c:v>
                </c:pt>
                <c:pt idx="98">
                  <c:v>11387</c:v>
                </c:pt>
                <c:pt idx="99">
                  <c:v>9500</c:v>
                </c:pt>
                <c:pt idx="100">
                  <c:v>13106</c:v>
                </c:pt>
                <c:pt idx="101">
                  <c:v>14731</c:v>
                </c:pt>
                <c:pt idx="102">
                  <c:v>9989</c:v>
                </c:pt>
                <c:pt idx="103">
                  <c:v>10098</c:v>
                </c:pt>
                <c:pt idx="104">
                  <c:v>11059</c:v>
                </c:pt>
                <c:pt idx="105">
                  <c:v>7792</c:v>
                </c:pt>
                <c:pt idx="106">
                  <c:v>12243</c:v>
                </c:pt>
                <c:pt idx="107">
                  <c:v>15553</c:v>
                </c:pt>
                <c:pt idx="108">
                  <c:v>18619</c:v>
                </c:pt>
                <c:pt idx="109">
                  <c:v>15049</c:v>
                </c:pt>
                <c:pt idx="110">
                  <c:v>10747</c:v>
                </c:pt>
                <c:pt idx="111">
                  <c:v>14514</c:v>
                </c:pt>
                <c:pt idx="112">
                  <c:v>9627</c:v>
                </c:pt>
                <c:pt idx="113">
                  <c:v>10444</c:v>
                </c:pt>
                <c:pt idx="114">
                  <c:v>14869</c:v>
                </c:pt>
                <c:pt idx="115">
                  <c:v>5412</c:v>
                </c:pt>
                <c:pt idx="116">
                  <c:v>8457</c:v>
                </c:pt>
                <c:pt idx="117">
                  <c:v>9756</c:v>
                </c:pt>
                <c:pt idx="118">
                  <c:v>14365</c:v>
                </c:pt>
                <c:pt idx="119">
                  <c:v>16419</c:v>
                </c:pt>
                <c:pt idx="120">
                  <c:v>14706</c:v>
                </c:pt>
                <c:pt idx="121">
                  <c:v>9795</c:v>
                </c:pt>
                <c:pt idx="122">
                  <c:v>10818</c:v>
                </c:pt>
                <c:pt idx="123">
                  <c:v>6802</c:v>
                </c:pt>
                <c:pt idx="124">
                  <c:v>7891</c:v>
                </c:pt>
                <c:pt idx="125">
                  <c:v>13338</c:v>
                </c:pt>
                <c:pt idx="126">
                  <c:v>12091</c:v>
                </c:pt>
                <c:pt idx="127">
                  <c:v>23405</c:v>
                </c:pt>
                <c:pt idx="128">
                  <c:v>14099</c:v>
                </c:pt>
                <c:pt idx="129">
                  <c:v>16153</c:v>
                </c:pt>
                <c:pt idx="130">
                  <c:v>14907</c:v>
                </c:pt>
                <c:pt idx="131">
                  <c:v>6491</c:v>
                </c:pt>
                <c:pt idx="132">
                  <c:v>13228</c:v>
                </c:pt>
                <c:pt idx="133">
                  <c:v>12545</c:v>
                </c:pt>
                <c:pt idx="134">
                  <c:v>14586</c:v>
                </c:pt>
                <c:pt idx="135">
                  <c:v>20201</c:v>
                </c:pt>
                <c:pt idx="136">
                  <c:v>21695</c:v>
                </c:pt>
                <c:pt idx="137">
                  <c:v>4946</c:v>
                </c:pt>
                <c:pt idx="138">
                  <c:v>2028</c:v>
                </c:pt>
                <c:pt idx="139">
                  <c:v>11307</c:v>
                </c:pt>
                <c:pt idx="140">
                  <c:v>11225</c:v>
                </c:pt>
                <c:pt idx="141">
                  <c:v>14124</c:v>
                </c:pt>
                <c:pt idx="142">
                  <c:v>10875</c:v>
                </c:pt>
                <c:pt idx="143">
                  <c:v>13404</c:v>
                </c:pt>
                <c:pt idx="144">
                  <c:v>8588</c:v>
                </c:pt>
                <c:pt idx="145">
                  <c:v>8315</c:v>
                </c:pt>
                <c:pt idx="146">
                  <c:v>6153</c:v>
                </c:pt>
                <c:pt idx="147">
                  <c:v>7221</c:v>
                </c:pt>
                <c:pt idx="148">
                  <c:v>4559</c:v>
                </c:pt>
                <c:pt idx="149">
                  <c:v>4705</c:v>
                </c:pt>
                <c:pt idx="150">
                  <c:v>7784</c:v>
                </c:pt>
                <c:pt idx="151">
                  <c:v>11984</c:v>
                </c:pt>
                <c:pt idx="152">
                  <c:v>9655</c:v>
                </c:pt>
                <c:pt idx="153">
                  <c:v>7960</c:v>
                </c:pt>
                <c:pt idx="154">
                  <c:v>8032</c:v>
                </c:pt>
                <c:pt idx="155">
                  <c:v>9318</c:v>
                </c:pt>
                <c:pt idx="156">
                  <c:v>8612</c:v>
                </c:pt>
                <c:pt idx="157">
                  <c:v>8091</c:v>
                </c:pt>
                <c:pt idx="158">
                  <c:v>9905</c:v>
                </c:pt>
                <c:pt idx="159">
                  <c:v>6976</c:v>
                </c:pt>
                <c:pt idx="160">
                  <c:v>8472</c:v>
                </c:pt>
                <c:pt idx="161">
                  <c:v>4713</c:v>
                </c:pt>
                <c:pt idx="162">
                  <c:v>922</c:v>
                </c:pt>
                <c:pt idx="163">
                  <c:v>4469</c:v>
                </c:pt>
                <c:pt idx="164">
                  <c:v>4970</c:v>
                </c:pt>
                <c:pt idx="165">
                  <c:v>5034</c:v>
                </c:pt>
                <c:pt idx="166">
                  <c:v>4135</c:v>
                </c:pt>
                <c:pt idx="167">
                  <c:v>-2973</c:v>
                </c:pt>
                <c:pt idx="168">
                  <c:v>-1751</c:v>
                </c:pt>
                <c:pt idx="169">
                  <c:v>6183</c:v>
                </c:pt>
                <c:pt idx="170">
                  <c:v>7094</c:v>
                </c:pt>
                <c:pt idx="171">
                  <c:v>5459</c:v>
                </c:pt>
                <c:pt idx="172">
                  <c:v>427</c:v>
                </c:pt>
                <c:pt idx="173">
                  <c:v>2311</c:v>
                </c:pt>
                <c:pt idx="174">
                  <c:v>3991</c:v>
                </c:pt>
                <c:pt idx="175">
                  <c:v>8453</c:v>
                </c:pt>
                <c:pt idx="176">
                  <c:v>9285</c:v>
                </c:pt>
                <c:pt idx="177">
                  <c:v>11319</c:v>
                </c:pt>
                <c:pt idx="178">
                  <c:v>6526</c:v>
                </c:pt>
                <c:pt idx="179">
                  <c:v>491</c:v>
                </c:pt>
                <c:pt idx="180">
                  <c:v>9117</c:v>
                </c:pt>
                <c:pt idx="181">
                  <c:v>5716</c:v>
                </c:pt>
                <c:pt idx="182">
                  <c:v>6542</c:v>
                </c:pt>
                <c:pt idx="183">
                  <c:v>4432</c:v>
                </c:pt>
                <c:pt idx="184">
                  <c:v>1674</c:v>
                </c:pt>
                <c:pt idx="185">
                  <c:v>1635</c:v>
                </c:pt>
                <c:pt idx="186">
                  <c:v>3542</c:v>
                </c:pt>
                <c:pt idx="187">
                  <c:v>7932</c:v>
                </c:pt>
                <c:pt idx="188">
                  <c:v>4645</c:v>
                </c:pt>
                <c:pt idx="189">
                  <c:v>2872</c:v>
                </c:pt>
                <c:pt idx="190">
                  <c:v>9845</c:v>
                </c:pt>
                <c:pt idx="191">
                  <c:v>12825</c:v>
                </c:pt>
                <c:pt idx="192">
                  <c:v>11113</c:v>
                </c:pt>
                <c:pt idx="193">
                  <c:v>8756</c:v>
                </c:pt>
                <c:pt idx="194">
                  <c:v>4723</c:v>
                </c:pt>
                <c:pt idx="195">
                  <c:v>12410</c:v>
                </c:pt>
                <c:pt idx="196">
                  <c:v>17863</c:v>
                </c:pt>
                <c:pt idx="197">
                  <c:v>13997</c:v>
                </c:pt>
                <c:pt idx="198">
                  <c:v>12757</c:v>
                </c:pt>
                <c:pt idx="199">
                  <c:v>13179</c:v>
                </c:pt>
                <c:pt idx="200">
                  <c:v>12889</c:v>
                </c:pt>
                <c:pt idx="201">
                  <c:v>19482</c:v>
                </c:pt>
                <c:pt idx="202">
                  <c:v>18093</c:v>
                </c:pt>
                <c:pt idx="203">
                  <c:v>21514</c:v>
                </c:pt>
                <c:pt idx="204">
                  <c:v>16388</c:v>
                </c:pt>
                <c:pt idx="205">
                  <c:v>13840</c:v>
                </c:pt>
                <c:pt idx="206">
                  <c:v>11564</c:v>
                </c:pt>
                <c:pt idx="207">
                  <c:v>13744</c:v>
                </c:pt>
                <c:pt idx="208">
                  <c:v>14698</c:v>
                </c:pt>
                <c:pt idx="209">
                  <c:v>20571</c:v>
                </c:pt>
                <c:pt idx="210">
                  <c:v>21309</c:v>
                </c:pt>
                <c:pt idx="211">
                  <c:v>23693</c:v>
                </c:pt>
                <c:pt idx="212">
                  <c:v>21814</c:v>
                </c:pt>
                <c:pt idx="213">
                  <c:v>14731</c:v>
                </c:pt>
                <c:pt idx="214">
                  <c:v>14178</c:v>
                </c:pt>
                <c:pt idx="215">
                  <c:v>15835</c:v>
                </c:pt>
                <c:pt idx="216">
                  <c:v>13250</c:v>
                </c:pt>
                <c:pt idx="217">
                  <c:v>13104</c:v>
                </c:pt>
                <c:pt idx="218">
                  <c:v>17291</c:v>
                </c:pt>
                <c:pt idx="219">
                  <c:v>20883</c:v>
                </c:pt>
                <c:pt idx="220">
                  <c:v>17225</c:v>
                </c:pt>
                <c:pt idx="221">
                  <c:v>10867</c:v>
                </c:pt>
                <c:pt idx="222">
                  <c:v>6138</c:v>
                </c:pt>
                <c:pt idx="223">
                  <c:v>7666</c:v>
                </c:pt>
                <c:pt idx="224">
                  <c:v>10429</c:v>
                </c:pt>
                <c:pt idx="225">
                  <c:v>9211</c:v>
                </c:pt>
                <c:pt idx="226">
                  <c:v>10190</c:v>
                </c:pt>
                <c:pt idx="227">
                  <c:v>10319</c:v>
                </c:pt>
                <c:pt idx="228">
                  <c:v>1356</c:v>
                </c:pt>
                <c:pt idx="229">
                  <c:v>5921</c:v>
                </c:pt>
                <c:pt idx="230">
                  <c:v>12785</c:v>
                </c:pt>
                <c:pt idx="231">
                  <c:v>13637</c:v>
                </c:pt>
                <c:pt idx="232">
                  <c:v>9054</c:v>
                </c:pt>
                <c:pt idx="233">
                  <c:v>10431</c:v>
                </c:pt>
                <c:pt idx="234">
                  <c:v>11356</c:v>
                </c:pt>
                <c:pt idx="235">
                  <c:v>9492</c:v>
                </c:pt>
                <c:pt idx="236">
                  <c:v>12024</c:v>
                </c:pt>
                <c:pt idx="237">
                  <c:v>10911</c:v>
                </c:pt>
                <c:pt idx="238">
                  <c:v>15006</c:v>
                </c:pt>
                <c:pt idx="239">
                  <c:v>21390</c:v>
                </c:pt>
                <c:pt idx="240">
                  <c:v>19238</c:v>
                </c:pt>
                <c:pt idx="241">
                  <c:v>19886</c:v>
                </c:pt>
                <c:pt idx="242">
                  <c:v>18168</c:v>
                </c:pt>
                <c:pt idx="243">
                  <c:v>18647</c:v>
                </c:pt>
                <c:pt idx="244">
                  <c:v>20119</c:v>
                </c:pt>
                <c:pt idx="245">
                  <c:v>15552</c:v>
                </c:pt>
                <c:pt idx="246">
                  <c:v>12392</c:v>
                </c:pt>
                <c:pt idx="247">
                  <c:v>14021</c:v>
                </c:pt>
                <c:pt idx="248">
                  <c:v>15671</c:v>
                </c:pt>
                <c:pt idx="249">
                  <c:v>11987</c:v>
                </c:pt>
                <c:pt idx="250">
                  <c:v>5361</c:v>
                </c:pt>
                <c:pt idx="251">
                  <c:v>4182</c:v>
                </c:pt>
                <c:pt idx="252">
                  <c:v>6561</c:v>
                </c:pt>
                <c:pt idx="253">
                  <c:v>10209</c:v>
                </c:pt>
                <c:pt idx="254">
                  <c:v>9706</c:v>
                </c:pt>
                <c:pt idx="255">
                  <c:v>10163</c:v>
                </c:pt>
                <c:pt idx="256">
                  <c:v>13532</c:v>
                </c:pt>
                <c:pt idx="257">
                  <c:v>13688</c:v>
                </c:pt>
                <c:pt idx="258">
                  <c:v>13457</c:v>
                </c:pt>
                <c:pt idx="259">
                  <c:v>15593</c:v>
                </c:pt>
                <c:pt idx="260">
                  <c:v>19203</c:v>
                </c:pt>
                <c:pt idx="261">
                  <c:v>20396</c:v>
                </c:pt>
                <c:pt idx="262">
                  <c:v>19904</c:v>
                </c:pt>
                <c:pt idx="263">
                  <c:v>15855</c:v>
                </c:pt>
                <c:pt idx="264">
                  <c:v>11234</c:v>
                </c:pt>
                <c:pt idx="265">
                  <c:v>10727</c:v>
                </c:pt>
                <c:pt idx="266">
                  <c:v>3038</c:v>
                </c:pt>
                <c:pt idx="267">
                  <c:v>5734</c:v>
                </c:pt>
                <c:pt idx="268">
                  <c:v>10486</c:v>
                </c:pt>
                <c:pt idx="269">
                  <c:v>12483</c:v>
                </c:pt>
                <c:pt idx="270">
                  <c:v>6443</c:v>
                </c:pt>
                <c:pt idx="271">
                  <c:v>4302</c:v>
                </c:pt>
                <c:pt idx="272">
                  <c:v>2275</c:v>
                </c:pt>
                <c:pt idx="273">
                  <c:v>6142</c:v>
                </c:pt>
                <c:pt idx="274">
                  <c:v>9302</c:v>
                </c:pt>
                <c:pt idx="275">
                  <c:v>9896</c:v>
                </c:pt>
                <c:pt idx="276">
                  <c:v>6001</c:v>
                </c:pt>
                <c:pt idx="277">
                  <c:v>4003</c:v>
                </c:pt>
                <c:pt idx="278">
                  <c:v>4064</c:v>
                </c:pt>
                <c:pt idx="279">
                  <c:v>6648</c:v>
                </c:pt>
                <c:pt idx="280">
                  <c:v>8678</c:v>
                </c:pt>
                <c:pt idx="281">
                  <c:v>7423</c:v>
                </c:pt>
                <c:pt idx="282">
                  <c:v>4536</c:v>
                </c:pt>
                <c:pt idx="283">
                  <c:v>6906</c:v>
                </c:pt>
                <c:pt idx="284">
                  <c:v>7581</c:v>
                </c:pt>
                <c:pt idx="285">
                  <c:v>7173</c:v>
                </c:pt>
                <c:pt idx="286">
                  <c:v>10851</c:v>
                </c:pt>
                <c:pt idx="287">
                  <c:v>8677</c:v>
                </c:pt>
                <c:pt idx="288">
                  <c:v>5854</c:v>
                </c:pt>
                <c:pt idx="289">
                  <c:v>7996</c:v>
                </c:pt>
                <c:pt idx="290">
                  <c:v>7358</c:v>
                </c:pt>
                <c:pt idx="291">
                  <c:v>8964</c:v>
                </c:pt>
                <c:pt idx="292">
                  <c:v>8050</c:v>
                </c:pt>
                <c:pt idx="293">
                  <c:v>10928</c:v>
                </c:pt>
                <c:pt idx="294">
                  <c:v>13123</c:v>
                </c:pt>
                <c:pt idx="295">
                  <c:v>10973</c:v>
                </c:pt>
                <c:pt idx="296">
                  <c:v>10049</c:v>
                </c:pt>
                <c:pt idx="297">
                  <c:v>9558</c:v>
                </c:pt>
                <c:pt idx="298">
                  <c:v>8302</c:v>
                </c:pt>
                <c:pt idx="299">
                  <c:v>5062</c:v>
                </c:pt>
                <c:pt idx="300">
                  <c:v>7312</c:v>
                </c:pt>
                <c:pt idx="301">
                  <c:v>7083</c:v>
                </c:pt>
                <c:pt idx="302">
                  <c:v>6934</c:v>
                </c:pt>
                <c:pt idx="303">
                  <c:v>13590</c:v>
                </c:pt>
                <c:pt idx="304">
                  <c:v>9710</c:v>
                </c:pt>
                <c:pt idx="305">
                  <c:v>2101</c:v>
                </c:pt>
                <c:pt idx="306">
                  <c:v>2851</c:v>
                </c:pt>
                <c:pt idx="307">
                  <c:v>5314</c:v>
                </c:pt>
                <c:pt idx="308">
                  <c:v>9855</c:v>
                </c:pt>
                <c:pt idx="309">
                  <c:v>10001</c:v>
                </c:pt>
                <c:pt idx="310">
                  <c:v>7146</c:v>
                </c:pt>
                <c:pt idx="311">
                  <c:v>8471</c:v>
                </c:pt>
                <c:pt idx="312">
                  <c:v>8446</c:v>
                </c:pt>
                <c:pt idx="313">
                  <c:v>6949</c:v>
                </c:pt>
                <c:pt idx="314">
                  <c:v>-1624</c:v>
                </c:pt>
                <c:pt idx="315">
                  <c:v>1554</c:v>
                </c:pt>
                <c:pt idx="316">
                  <c:v>9155</c:v>
                </c:pt>
                <c:pt idx="317">
                  <c:v>4112</c:v>
                </c:pt>
                <c:pt idx="318">
                  <c:v>3448</c:v>
                </c:pt>
                <c:pt idx="319">
                  <c:v>3371</c:v>
                </c:pt>
                <c:pt idx="320">
                  <c:v>5869</c:v>
                </c:pt>
                <c:pt idx="321">
                  <c:v>10764</c:v>
                </c:pt>
                <c:pt idx="322">
                  <c:v>1323</c:v>
                </c:pt>
                <c:pt idx="323">
                  <c:v>5481</c:v>
                </c:pt>
                <c:pt idx="324">
                  <c:v>10531</c:v>
                </c:pt>
                <c:pt idx="325">
                  <c:v>2599</c:v>
                </c:pt>
                <c:pt idx="326">
                  <c:v>-418</c:v>
                </c:pt>
                <c:pt idx="327">
                  <c:v>-2128</c:v>
                </c:pt>
                <c:pt idx="328">
                  <c:v>2548</c:v>
                </c:pt>
                <c:pt idx="329">
                  <c:v>6436</c:v>
                </c:pt>
                <c:pt idx="330">
                  <c:v>4684</c:v>
                </c:pt>
                <c:pt idx="331">
                  <c:v>4179</c:v>
                </c:pt>
                <c:pt idx="332">
                  <c:v>5514</c:v>
                </c:pt>
                <c:pt idx="333">
                  <c:v>8963</c:v>
                </c:pt>
                <c:pt idx="334">
                  <c:v>7560</c:v>
                </c:pt>
                <c:pt idx="335">
                  <c:v>10328</c:v>
                </c:pt>
                <c:pt idx="336">
                  <c:v>11557</c:v>
                </c:pt>
                <c:pt idx="337">
                  <c:v>3301</c:v>
                </c:pt>
                <c:pt idx="338">
                  <c:v>2683</c:v>
                </c:pt>
                <c:pt idx="339">
                  <c:v>7687</c:v>
                </c:pt>
                <c:pt idx="340">
                  <c:v>6116</c:v>
                </c:pt>
                <c:pt idx="341">
                  <c:v>4532</c:v>
                </c:pt>
                <c:pt idx="342">
                  <c:v>5141</c:v>
                </c:pt>
                <c:pt idx="343">
                  <c:v>3634</c:v>
                </c:pt>
                <c:pt idx="344">
                  <c:v>3550</c:v>
                </c:pt>
                <c:pt idx="345">
                  <c:v>5747</c:v>
                </c:pt>
                <c:pt idx="346">
                  <c:v>8570</c:v>
                </c:pt>
                <c:pt idx="347">
                  <c:v>4994</c:v>
                </c:pt>
                <c:pt idx="348">
                  <c:v>1484</c:v>
                </c:pt>
                <c:pt idx="349">
                  <c:v>5168</c:v>
                </c:pt>
                <c:pt idx="350">
                  <c:v>7424</c:v>
                </c:pt>
                <c:pt idx="351">
                  <c:v>2920</c:v>
                </c:pt>
                <c:pt idx="352">
                  <c:v>4430</c:v>
                </c:pt>
                <c:pt idx="353">
                  <c:v>8464</c:v>
                </c:pt>
                <c:pt idx="354">
                  <c:v>3059</c:v>
                </c:pt>
                <c:pt idx="355">
                  <c:v>2888</c:v>
                </c:pt>
                <c:pt idx="356">
                  <c:v>2712</c:v>
                </c:pt>
                <c:pt idx="357">
                  <c:v>870</c:v>
                </c:pt>
                <c:pt idx="358">
                  <c:v>1160</c:v>
                </c:pt>
                <c:pt idx="359">
                  <c:v>6212</c:v>
                </c:pt>
                <c:pt idx="360">
                  <c:v>6469</c:v>
                </c:pt>
                <c:pt idx="361">
                  <c:v>3867</c:v>
                </c:pt>
                <c:pt idx="362">
                  <c:v>9341</c:v>
                </c:pt>
                <c:pt idx="363">
                  <c:v>13438</c:v>
                </c:pt>
              </c:numCache>
            </c:numRef>
          </c:val>
          <c:extLst>
            <c:ext xmlns:c16="http://schemas.microsoft.com/office/drawing/2014/chart" uri="{C3380CC4-5D6E-409C-BE32-E72D297353CC}">
              <c16:uniqueId val="{0000000F-6C6B-4C18-800F-487F5710B76B}"/>
            </c:ext>
          </c:extLst>
        </c:ser>
        <c:ser>
          <c:idx val="11"/>
          <c:order val="7"/>
          <c:tx>
            <c:strRef>
              <c:f>'Daily Charts'!$P$2</c:f>
              <c:strCache>
                <c:ptCount val="1"/>
                <c:pt idx="0">
                  <c:v>CPLW</c:v>
                </c:pt>
              </c:strCache>
            </c:strRef>
          </c:tx>
          <c:spPr>
            <a:solidFill>
              <a:schemeClr val="accent2"/>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P$3:$P$368</c:f>
              <c:numCache>
                <c:formatCode>General</c:formatCode>
                <c:ptCount val="366"/>
                <c:pt idx="0">
                  <c:v>4758</c:v>
                </c:pt>
                <c:pt idx="1">
                  <c:v>5114</c:v>
                </c:pt>
                <c:pt idx="2">
                  <c:v>3623</c:v>
                </c:pt>
                <c:pt idx="3">
                  <c:v>3222</c:v>
                </c:pt>
                <c:pt idx="4">
                  <c:v>4012</c:v>
                </c:pt>
                <c:pt idx="5">
                  <c:v>4609</c:v>
                </c:pt>
                <c:pt idx="6">
                  <c:v>5360</c:v>
                </c:pt>
                <c:pt idx="7">
                  <c:v>4252</c:v>
                </c:pt>
                <c:pt idx="8">
                  <c:v>4177</c:v>
                </c:pt>
                <c:pt idx="9">
                  <c:v>3184</c:v>
                </c:pt>
                <c:pt idx="10">
                  <c:v>4283</c:v>
                </c:pt>
                <c:pt idx="11">
                  <c:v>3824</c:v>
                </c:pt>
                <c:pt idx="12">
                  <c:v>2856</c:v>
                </c:pt>
                <c:pt idx="13">
                  <c:v>3723</c:v>
                </c:pt>
                <c:pt idx="14">
                  <c:v>5239</c:v>
                </c:pt>
                <c:pt idx="15">
                  <c:v>3348</c:v>
                </c:pt>
                <c:pt idx="16">
                  <c:v>2667</c:v>
                </c:pt>
                <c:pt idx="17">
                  <c:v>2849</c:v>
                </c:pt>
                <c:pt idx="18">
                  <c:v>2284</c:v>
                </c:pt>
                <c:pt idx="19">
                  <c:v>2765</c:v>
                </c:pt>
                <c:pt idx="20">
                  <c:v>1611</c:v>
                </c:pt>
                <c:pt idx="21">
                  <c:v>2177</c:v>
                </c:pt>
                <c:pt idx="22">
                  <c:v>3370</c:v>
                </c:pt>
                <c:pt idx="23">
                  <c:v>5246</c:v>
                </c:pt>
                <c:pt idx="24">
                  <c:v>6724</c:v>
                </c:pt>
                <c:pt idx="25">
                  <c:v>6158</c:v>
                </c:pt>
                <c:pt idx="26">
                  <c:v>5002</c:v>
                </c:pt>
                <c:pt idx="27">
                  <c:v>5094</c:v>
                </c:pt>
                <c:pt idx="28">
                  <c:v>4436</c:v>
                </c:pt>
                <c:pt idx="29">
                  <c:v>5233</c:v>
                </c:pt>
                <c:pt idx="30">
                  <c:v>4677</c:v>
                </c:pt>
                <c:pt idx="31">
                  <c:v>3307</c:v>
                </c:pt>
                <c:pt idx="32">
                  <c:v>1266</c:v>
                </c:pt>
                <c:pt idx="33">
                  <c:v>-143</c:v>
                </c:pt>
                <c:pt idx="34">
                  <c:v>282</c:v>
                </c:pt>
                <c:pt idx="35">
                  <c:v>1878</c:v>
                </c:pt>
                <c:pt idx="36">
                  <c:v>-25</c:v>
                </c:pt>
                <c:pt idx="37">
                  <c:v>-1563</c:v>
                </c:pt>
                <c:pt idx="38">
                  <c:v>-3035</c:v>
                </c:pt>
                <c:pt idx="39">
                  <c:v>-861</c:v>
                </c:pt>
                <c:pt idx="40">
                  <c:v>2593</c:v>
                </c:pt>
                <c:pt idx="41">
                  <c:v>1672</c:v>
                </c:pt>
                <c:pt idx="42">
                  <c:v>-506</c:v>
                </c:pt>
                <c:pt idx="43">
                  <c:v>-302</c:v>
                </c:pt>
                <c:pt idx="44">
                  <c:v>367</c:v>
                </c:pt>
                <c:pt idx="45">
                  <c:v>-1841</c:v>
                </c:pt>
                <c:pt idx="46">
                  <c:v>-1424</c:v>
                </c:pt>
                <c:pt idx="47">
                  <c:v>-237</c:v>
                </c:pt>
                <c:pt idx="48">
                  <c:v>-451</c:v>
                </c:pt>
                <c:pt idx="49">
                  <c:v>360</c:v>
                </c:pt>
                <c:pt idx="50">
                  <c:v>-130</c:v>
                </c:pt>
                <c:pt idx="51">
                  <c:v>-3436</c:v>
                </c:pt>
                <c:pt idx="52">
                  <c:v>-3247</c:v>
                </c:pt>
                <c:pt idx="53">
                  <c:v>-1673</c:v>
                </c:pt>
                <c:pt idx="54">
                  <c:v>-2465</c:v>
                </c:pt>
                <c:pt idx="55">
                  <c:v>-338</c:v>
                </c:pt>
                <c:pt idx="56">
                  <c:v>-2224</c:v>
                </c:pt>
                <c:pt idx="57">
                  <c:v>-1820</c:v>
                </c:pt>
                <c:pt idx="58">
                  <c:v>359</c:v>
                </c:pt>
                <c:pt idx="59">
                  <c:v>-2754</c:v>
                </c:pt>
                <c:pt idx="60">
                  <c:v>-2834</c:v>
                </c:pt>
                <c:pt idx="61">
                  <c:v>-576</c:v>
                </c:pt>
                <c:pt idx="62">
                  <c:v>-1729</c:v>
                </c:pt>
                <c:pt idx="63">
                  <c:v>-4455</c:v>
                </c:pt>
                <c:pt idx="64">
                  <c:v>-4051</c:v>
                </c:pt>
                <c:pt idx="65">
                  <c:v>-1553</c:v>
                </c:pt>
                <c:pt idx="66">
                  <c:v>-885</c:v>
                </c:pt>
                <c:pt idx="67">
                  <c:v>577</c:v>
                </c:pt>
                <c:pt idx="68">
                  <c:v>1075</c:v>
                </c:pt>
                <c:pt idx="69">
                  <c:v>91</c:v>
                </c:pt>
                <c:pt idx="70">
                  <c:v>-1340</c:v>
                </c:pt>
                <c:pt idx="71">
                  <c:v>-6107</c:v>
                </c:pt>
                <c:pt idx="72">
                  <c:v>-4417</c:v>
                </c:pt>
                <c:pt idx="73">
                  <c:v>-3253</c:v>
                </c:pt>
                <c:pt idx="74">
                  <c:v>-4387</c:v>
                </c:pt>
                <c:pt idx="75">
                  <c:v>-3199</c:v>
                </c:pt>
                <c:pt idx="76">
                  <c:v>-2584</c:v>
                </c:pt>
                <c:pt idx="77">
                  <c:v>-2560</c:v>
                </c:pt>
                <c:pt idx="78">
                  <c:v>-1371</c:v>
                </c:pt>
                <c:pt idx="79">
                  <c:v>-2610</c:v>
                </c:pt>
                <c:pt idx="80">
                  <c:v>5227</c:v>
                </c:pt>
                <c:pt idx="81">
                  <c:v>584</c:v>
                </c:pt>
                <c:pt idx="82">
                  <c:v>-3910</c:v>
                </c:pt>
                <c:pt idx="83">
                  <c:v>-1823</c:v>
                </c:pt>
                <c:pt idx="84">
                  <c:v>-1190</c:v>
                </c:pt>
                <c:pt idx="85">
                  <c:v>-1786</c:v>
                </c:pt>
                <c:pt idx="86">
                  <c:v>-2385</c:v>
                </c:pt>
                <c:pt idx="87">
                  <c:v>-1271</c:v>
                </c:pt>
                <c:pt idx="88">
                  <c:v>-1398</c:v>
                </c:pt>
                <c:pt idx="89">
                  <c:v>-112</c:v>
                </c:pt>
                <c:pt idx="90">
                  <c:v>1645</c:v>
                </c:pt>
                <c:pt idx="91">
                  <c:v>46</c:v>
                </c:pt>
                <c:pt idx="92">
                  <c:v>-146</c:v>
                </c:pt>
                <c:pt idx="93">
                  <c:v>1915</c:v>
                </c:pt>
                <c:pt idx="94">
                  <c:v>2827</c:v>
                </c:pt>
                <c:pt idx="95">
                  <c:v>750</c:v>
                </c:pt>
                <c:pt idx="96">
                  <c:v>-992</c:v>
                </c:pt>
                <c:pt idx="97">
                  <c:v>-321</c:v>
                </c:pt>
                <c:pt idx="98">
                  <c:v>-1732</c:v>
                </c:pt>
                <c:pt idx="99">
                  <c:v>-2332</c:v>
                </c:pt>
                <c:pt idx="100">
                  <c:v>-657</c:v>
                </c:pt>
                <c:pt idx="101">
                  <c:v>2433</c:v>
                </c:pt>
                <c:pt idx="102">
                  <c:v>3899</c:v>
                </c:pt>
                <c:pt idx="103">
                  <c:v>1392</c:v>
                </c:pt>
                <c:pt idx="104">
                  <c:v>593</c:v>
                </c:pt>
                <c:pt idx="105">
                  <c:v>-1276</c:v>
                </c:pt>
                <c:pt idx="106">
                  <c:v>162</c:v>
                </c:pt>
                <c:pt idx="107">
                  <c:v>197</c:v>
                </c:pt>
                <c:pt idx="108">
                  <c:v>2947</c:v>
                </c:pt>
                <c:pt idx="109">
                  <c:v>2330</c:v>
                </c:pt>
                <c:pt idx="110">
                  <c:v>31</c:v>
                </c:pt>
                <c:pt idx="111">
                  <c:v>1775</c:v>
                </c:pt>
                <c:pt idx="112">
                  <c:v>1047</c:v>
                </c:pt>
                <c:pt idx="113">
                  <c:v>683</c:v>
                </c:pt>
                <c:pt idx="114">
                  <c:v>3033</c:v>
                </c:pt>
                <c:pt idx="115">
                  <c:v>-107</c:v>
                </c:pt>
                <c:pt idx="116">
                  <c:v>463</c:v>
                </c:pt>
                <c:pt idx="117">
                  <c:v>307</c:v>
                </c:pt>
                <c:pt idx="118">
                  <c:v>1348</c:v>
                </c:pt>
                <c:pt idx="119">
                  <c:v>2418</c:v>
                </c:pt>
                <c:pt idx="120">
                  <c:v>2454</c:v>
                </c:pt>
                <c:pt idx="121">
                  <c:v>240</c:v>
                </c:pt>
                <c:pt idx="122">
                  <c:v>2366</c:v>
                </c:pt>
                <c:pt idx="123">
                  <c:v>1382</c:v>
                </c:pt>
                <c:pt idx="124">
                  <c:v>-306</c:v>
                </c:pt>
                <c:pt idx="125">
                  <c:v>9</c:v>
                </c:pt>
                <c:pt idx="126">
                  <c:v>-248</c:v>
                </c:pt>
                <c:pt idx="127">
                  <c:v>2414</c:v>
                </c:pt>
                <c:pt idx="128">
                  <c:v>-139</c:v>
                </c:pt>
                <c:pt idx="129">
                  <c:v>1422</c:v>
                </c:pt>
                <c:pt idx="130">
                  <c:v>1413</c:v>
                </c:pt>
                <c:pt idx="131">
                  <c:v>-194</c:v>
                </c:pt>
                <c:pt idx="132">
                  <c:v>2246</c:v>
                </c:pt>
                <c:pt idx="133">
                  <c:v>754</c:v>
                </c:pt>
                <c:pt idx="134">
                  <c:v>578</c:v>
                </c:pt>
                <c:pt idx="135">
                  <c:v>1542</c:v>
                </c:pt>
                <c:pt idx="136">
                  <c:v>3896</c:v>
                </c:pt>
                <c:pt idx="137">
                  <c:v>-312</c:v>
                </c:pt>
                <c:pt idx="138">
                  <c:v>-1565</c:v>
                </c:pt>
                <c:pt idx="139">
                  <c:v>531</c:v>
                </c:pt>
                <c:pt idx="140">
                  <c:v>-982</c:v>
                </c:pt>
                <c:pt idx="141">
                  <c:v>-734</c:v>
                </c:pt>
                <c:pt idx="142">
                  <c:v>-873</c:v>
                </c:pt>
                <c:pt idx="143">
                  <c:v>-188</c:v>
                </c:pt>
                <c:pt idx="144">
                  <c:v>-1236</c:v>
                </c:pt>
                <c:pt idx="145">
                  <c:v>-2476</c:v>
                </c:pt>
                <c:pt idx="146">
                  <c:v>-2894</c:v>
                </c:pt>
                <c:pt idx="147">
                  <c:v>-2982</c:v>
                </c:pt>
                <c:pt idx="148">
                  <c:v>-2256</c:v>
                </c:pt>
                <c:pt idx="149">
                  <c:v>-1494</c:v>
                </c:pt>
                <c:pt idx="150">
                  <c:v>-1558</c:v>
                </c:pt>
                <c:pt idx="151">
                  <c:v>145</c:v>
                </c:pt>
                <c:pt idx="152">
                  <c:v>-1469</c:v>
                </c:pt>
                <c:pt idx="153">
                  <c:v>-1513</c:v>
                </c:pt>
                <c:pt idx="154">
                  <c:v>-2473</c:v>
                </c:pt>
                <c:pt idx="155">
                  <c:v>489</c:v>
                </c:pt>
                <c:pt idx="156">
                  <c:v>-730</c:v>
                </c:pt>
                <c:pt idx="157">
                  <c:v>-1936</c:v>
                </c:pt>
                <c:pt idx="158">
                  <c:v>-1442</c:v>
                </c:pt>
                <c:pt idx="159">
                  <c:v>-2433</c:v>
                </c:pt>
                <c:pt idx="160">
                  <c:v>-1193</c:v>
                </c:pt>
                <c:pt idx="161">
                  <c:v>2243</c:v>
                </c:pt>
                <c:pt idx="162">
                  <c:v>123</c:v>
                </c:pt>
                <c:pt idx="163">
                  <c:v>134</c:v>
                </c:pt>
                <c:pt idx="164">
                  <c:v>-646</c:v>
                </c:pt>
                <c:pt idx="165">
                  <c:v>1363</c:v>
                </c:pt>
                <c:pt idx="166">
                  <c:v>3347</c:v>
                </c:pt>
                <c:pt idx="167">
                  <c:v>373</c:v>
                </c:pt>
                <c:pt idx="168">
                  <c:v>-692</c:v>
                </c:pt>
                <c:pt idx="169">
                  <c:v>-117</c:v>
                </c:pt>
                <c:pt idx="170">
                  <c:v>-92</c:v>
                </c:pt>
                <c:pt idx="171">
                  <c:v>-783</c:v>
                </c:pt>
                <c:pt idx="172">
                  <c:v>-1899</c:v>
                </c:pt>
                <c:pt idx="173">
                  <c:v>-2247</c:v>
                </c:pt>
                <c:pt idx="174">
                  <c:v>-1792</c:v>
                </c:pt>
                <c:pt idx="175">
                  <c:v>-1070</c:v>
                </c:pt>
                <c:pt idx="176">
                  <c:v>358</c:v>
                </c:pt>
                <c:pt idx="177">
                  <c:v>-54</c:v>
                </c:pt>
                <c:pt idx="178">
                  <c:v>694</c:v>
                </c:pt>
                <c:pt idx="179">
                  <c:v>1541</c:v>
                </c:pt>
                <c:pt idx="180">
                  <c:v>3462</c:v>
                </c:pt>
                <c:pt idx="181">
                  <c:v>3878</c:v>
                </c:pt>
                <c:pt idx="182">
                  <c:v>3331</c:v>
                </c:pt>
                <c:pt idx="183">
                  <c:v>2050</c:v>
                </c:pt>
                <c:pt idx="184">
                  <c:v>1502</c:v>
                </c:pt>
                <c:pt idx="185">
                  <c:v>4810</c:v>
                </c:pt>
                <c:pt idx="186">
                  <c:v>4929</c:v>
                </c:pt>
                <c:pt idx="187">
                  <c:v>6594</c:v>
                </c:pt>
                <c:pt idx="188">
                  <c:v>7144</c:v>
                </c:pt>
                <c:pt idx="189">
                  <c:v>6844</c:v>
                </c:pt>
                <c:pt idx="190">
                  <c:v>7285</c:v>
                </c:pt>
                <c:pt idx="191">
                  <c:v>7581</c:v>
                </c:pt>
                <c:pt idx="192">
                  <c:v>7401</c:v>
                </c:pt>
                <c:pt idx="193">
                  <c:v>6407</c:v>
                </c:pt>
                <c:pt idx="194">
                  <c:v>3493</c:v>
                </c:pt>
                <c:pt idx="195">
                  <c:v>5908</c:v>
                </c:pt>
                <c:pt idx="196">
                  <c:v>8695</c:v>
                </c:pt>
                <c:pt idx="197">
                  <c:v>6714</c:v>
                </c:pt>
                <c:pt idx="198">
                  <c:v>4775</c:v>
                </c:pt>
                <c:pt idx="199">
                  <c:v>5058</c:v>
                </c:pt>
                <c:pt idx="200">
                  <c:v>4514</c:v>
                </c:pt>
                <c:pt idx="201">
                  <c:v>7860</c:v>
                </c:pt>
                <c:pt idx="202">
                  <c:v>7589</c:v>
                </c:pt>
                <c:pt idx="203">
                  <c:v>6990</c:v>
                </c:pt>
                <c:pt idx="204">
                  <c:v>7886</c:v>
                </c:pt>
                <c:pt idx="205">
                  <c:v>5622</c:v>
                </c:pt>
                <c:pt idx="206">
                  <c:v>4919</c:v>
                </c:pt>
                <c:pt idx="207">
                  <c:v>4736</c:v>
                </c:pt>
                <c:pt idx="208">
                  <c:v>4146</c:v>
                </c:pt>
                <c:pt idx="209">
                  <c:v>6715</c:v>
                </c:pt>
                <c:pt idx="210">
                  <c:v>5686</c:v>
                </c:pt>
                <c:pt idx="211">
                  <c:v>6181</c:v>
                </c:pt>
                <c:pt idx="212">
                  <c:v>6933</c:v>
                </c:pt>
                <c:pt idx="213">
                  <c:v>5871</c:v>
                </c:pt>
                <c:pt idx="214">
                  <c:v>4894</c:v>
                </c:pt>
                <c:pt idx="215">
                  <c:v>4577</c:v>
                </c:pt>
                <c:pt idx="216">
                  <c:v>3676</c:v>
                </c:pt>
                <c:pt idx="217">
                  <c:v>4204</c:v>
                </c:pt>
                <c:pt idx="218">
                  <c:v>4837</c:v>
                </c:pt>
                <c:pt idx="219">
                  <c:v>5003</c:v>
                </c:pt>
                <c:pt idx="220">
                  <c:v>4413</c:v>
                </c:pt>
                <c:pt idx="221">
                  <c:v>3423</c:v>
                </c:pt>
                <c:pt idx="222">
                  <c:v>3084</c:v>
                </c:pt>
                <c:pt idx="223">
                  <c:v>3506</c:v>
                </c:pt>
                <c:pt idx="224">
                  <c:v>3389</c:v>
                </c:pt>
                <c:pt idx="225">
                  <c:v>2777</c:v>
                </c:pt>
                <c:pt idx="226">
                  <c:v>2788</c:v>
                </c:pt>
                <c:pt idx="227">
                  <c:v>2909</c:v>
                </c:pt>
                <c:pt idx="228">
                  <c:v>1247</c:v>
                </c:pt>
                <c:pt idx="229">
                  <c:v>2293</c:v>
                </c:pt>
                <c:pt idx="230">
                  <c:v>3963</c:v>
                </c:pt>
                <c:pt idx="231">
                  <c:v>4101</c:v>
                </c:pt>
                <c:pt idx="232">
                  <c:v>4609</c:v>
                </c:pt>
                <c:pt idx="233">
                  <c:v>4061</c:v>
                </c:pt>
                <c:pt idx="234">
                  <c:v>4625</c:v>
                </c:pt>
                <c:pt idx="235">
                  <c:v>3539</c:v>
                </c:pt>
                <c:pt idx="236">
                  <c:v>3664</c:v>
                </c:pt>
                <c:pt idx="237">
                  <c:v>4019</c:v>
                </c:pt>
                <c:pt idx="238">
                  <c:v>5070</c:v>
                </c:pt>
                <c:pt idx="239">
                  <c:v>6230</c:v>
                </c:pt>
                <c:pt idx="240">
                  <c:v>5818</c:v>
                </c:pt>
                <c:pt idx="241">
                  <c:v>5733</c:v>
                </c:pt>
                <c:pt idx="242">
                  <c:v>5615</c:v>
                </c:pt>
                <c:pt idx="243">
                  <c:v>5799</c:v>
                </c:pt>
                <c:pt idx="244">
                  <c:v>7469</c:v>
                </c:pt>
                <c:pt idx="245">
                  <c:v>5244</c:v>
                </c:pt>
                <c:pt idx="246">
                  <c:v>3013</c:v>
                </c:pt>
                <c:pt idx="247">
                  <c:v>4066</c:v>
                </c:pt>
                <c:pt idx="248">
                  <c:v>6125</c:v>
                </c:pt>
                <c:pt idx="249">
                  <c:v>4694</c:v>
                </c:pt>
                <c:pt idx="250">
                  <c:v>3501</c:v>
                </c:pt>
                <c:pt idx="251">
                  <c:v>2352</c:v>
                </c:pt>
                <c:pt idx="252">
                  <c:v>2403</c:v>
                </c:pt>
                <c:pt idx="253">
                  <c:v>4071</c:v>
                </c:pt>
                <c:pt idx="254">
                  <c:v>4316</c:v>
                </c:pt>
                <c:pt idx="255">
                  <c:v>4528</c:v>
                </c:pt>
                <c:pt idx="256">
                  <c:v>3741</c:v>
                </c:pt>
                <c:pt idx="257">
                  <c:v>2824</c:v>
                </c:pt>
                <c:pt idx="258">
                  <c:v>484</c:v>
                </c:pt>
                <c:pt idx="259">
                  <c:v>675</c:v>
                </c:pt>
                <c:pt idx="260">
                  <c:v>83</c:v>
                </c:pt>
                <c:pt idx="261">
                  <c:v>-31</c:v>
                </c:pt>
                <c:pt idx="262">
                  <c:v>673</c:v>
                </c:pt>
                <c:pt idx="263">
                  <c:v>-884</c:v>
                </c:pt>
                <c:pt idx="264">
                  <c:v>-1678</c:v>
                </c:pt>
                <c:pt idx="265">
                  <c:v>-1541</c:v>
                </c:pt>
                <c:pt idx="266">
                  <c:v>-1841</c:v>
                </c:pt>
                <c:pt idx="267">
                  <c:v>-523</c:v>
                </c:pt>
                <c:pt idx="268">
                  <c:v>390</c:v>
                </c:pt>
                <c:pt idx="269">
                  <c:v>848</c:v>
                </c:pt>
                <c:pt idx="270">
                  <c:v>6</c:v>
                </c:pt>
                <c:pt idx="271">
                  <c:v>-210</c:v>
                </c:pt>
                <c:pt idx="272">
                  <c:v>-1466</c:v>
                </c:pt>
                <c:pt idx="273">
                  <c:v>-1215</c:v>
                </c:pt>
                <c:pt idx="274">
                  <c:v>-586</c:v>
                </c:pt>
                <c:pt idx="275">
                  <c:v>-254</c:v>
                </c:pt>
                <c:pt idx="276">
                  <c:v>-304</c:v>
                </c:pt>
                <c:pt idx="277">
                  <c:v>-1423</c:v>
                </c:pt>
                <c:pt idx="278">
                  <c:v>-1606</c:v>
                </c:pt>
                <c:pt idx="279">
                  <c:v>-630</c:v>
                </c:pt>
                <c:pt idx="280">
                  <c:v>-1345</c:v>
                </c:pt>
                <c:pt idx="281">
                  <c:v>-1587</c:v>
                </c:pt>
                <c:pt idx="282">
                  <c:v>-2821</c:v>
                </c:pt>
                <c:pt idx="283">
                  <c:v>155</c:v>
                </c:pt>
                <c:pt idx="284">
                  <c:v>-915</c:v>
                </c:pt>
                <c:pt idx="285">
                  <c:v>-963</c:v>
                </c:pt>
                <c:pt idx="286">
                  <c:v>-46</c:v>
                </c:pt>
                <c:pt idx="287">
                  <c:v>-801</c:v>
                </c:pt>
                <c:pt idx="288">
                  <c:v>-1335</c:v>
                </c:pt>
                <c:pt idx="289">
                  <c:v>-1900</c:v>
                </c:pt>
                <c:pt idx="290">
                  <c:v>-854</c:v>
                </c:pt>
                <c:pt idx="291">
                  <c:v>-1527</c:v>
                </c:pt>
                <c:pt idx="292">
                  <c:v>-1865</c:v>
                </c:pt>
                <c:pt idx="293">
                  <c:v>-363</c:v>
                </c:pt>
                <c:pt idx="294">
                  <c:v>-301</c:v>
                </c:pt>
                <c:pt idx="295">
                  <c:v>164</c:v>
                </c:pt>
                <c:pt idx="296">
                  <c:v>-500</c:v>
                </c:pt>
                <c:pt idx="297">
                  <c:v>445</c:v>
                </c:pt>
                <c:pt idx="298">
                  <c:v>-198</c:v>
                </c:pt>
                <c:pt idx="299">
                  <c:v>-1359</c:v>
                </c:pt>
                <c:pt idx="300">
                  <c:v>-330</c:v>
                </c:pt>
                <c:pt idx="301">
                  <c:v>-325</c:v>
                </c:pt>
                <c:pt idx="302">
                  <c:v>-805</c:v>
                </c:pt>
                <c:pt idx="303">
                  <c:v>530</c:v>
                </c:pt>
                <c:pt idx="304">
                  <c:v>859</c:v>
                </c:pt>
                <c:pt idx="305">
                  <c:v>-763</c:v>
                </c:pt>
                <c:pt idx="306">
                  <c:v>-277</c:v>
                </c:pt>
                <c:pt idx="307">
                  <c:v>-363</c:v>
                </c:pt>
                <c:pt idx="308">
                  <c:v>-686</c:v>
                </c:pt>
                <c:pt idx="309">
                  <c:v>-461</c:v>
                </c:pt>
                <c:pt idx="310">
                  <c:v>-725</c:v>
                </c:pt>
                <c:pt idx="311">
                  <c:v>-694</c:v>
                </c:pt>
                <c:pt idx="312">
                  <c:v>-1003</c:v>
                </c:pt>
                <c:pt idx="313">
                  <c:v>-1572</c:v>
                </c:pt>
                <c:pt idx="314">
                  <c:v>-2487</c:v>
                </c:pt>
                <c:pt idx="315">
                  <c:v>-1823</c:v>
                </c:pt>
                <c:pt idx="316">
                  <c:v>-1639</c:v>
                </c:pt>
                <c:pt idx="317">
                  <c:v>-2641</c:v>
                </c:pt>
                <c:pt idx="318">
                  <c:v>-1881</c:v>
                </c:pt>
                <c:pt idx="319">
                  <c:v>-1360</c:v>
                </c:pt>
                <c:pt idx="320">
                  <c:v>-1387</c:v>
                </c:pt>
                <c:pt idx="321">
                  <c:v>-346</c:v>
                </c:pt>
                <c:pt idx="322">
                  <c:v>-472</c:v>
                </c:pt>
                <c:pt idx="323">
                  <c:v>1813</c:v>
                </c:pt>
                <c:pt idx="324">
                  <c:v>1454</c:v>
                </c:pt>
                <c:pt idx="325">
                  <c:v>531</c:v>
                </c:pt>
                <c:pt idx="326">
                  <c:v>-2554</c:v>
                </c:pt>
                <c:pt idx="327">
                  <c:v>-2868</c:v>
                </c:pt>
                <c:pt idx="328">
                  <c:v>-2196</c:v>
                </c:pt>
                <c:pt idx="329">
                  <c:v>-2730</c:v>
                </c:pt>
                <c:pt idx="330">
                  <c:v>-1605</c:v>
                </c:pt>
                <c:pt idx="331">
                  <c:v>-1068</c:v>
                </c:pt>
                <c:pt idx="332">
                  <c:v>-593</c:v>
                </c:pt>
                <c:pt idx="333">
                  <c:v>4515</c:v>
                </c:pt>
                <c:pt idx="334">
                  <c:v>3119</c:v>
                </c:pt>
                <c:pt idx="335">
                  <c:v>3062</c:v>
                </c:pt>
                <c:pt idx="336">
                  <c:v>2214</c:v>
                </c:pt>
                <c:pt idx="337">
                  <c:v>648</c:v>
                </c:pt>
                <c:pt idx="338">
                  <c:v>1178</c:v>
                </c:pt>
                <c:pt idx="339">
                  <c:v>2756</c:v>
                </c:pt>
                <c:pt idx="340">
                  <c:v>2669</c:v>
                </c:pt>
                <c:pt idx="341">
                  <c:v>1825</c:v>
                </c:pt>
                <c:pt idx="342">
                  <c:v>2150</c:v>
                </c:pt>
                <c:pt idx="343">
                  <c:v>2497</c:v>
                </c:pt>
                <c:pt idx="344">
                  <c:v>3344</c:v>
                </c:pt>
                <c:pt idx="345">
                  <c:v>3819</c:v>
                </c:pt>
                <c:pt idx="346">
                  <c:v>3979</c:v>
                </c:pt>
                <c:pt idx="347">
                  <c:v>5548</c:v>
                </c:pt>
                <c:pt idx="348">
                  <c:v>1583</c:v>
                </c:pt>
                <c:pt idx="349">
                  <c:v>-1228</c:v>
                </c:pt>
                <c:pt idx="350">
                  <c:v>-904</c:v>
                </c:pt>
                <c:pt idx="351">
                  <c:v>-1590</c:v>
                </c:pt>
                <c:pt idx="352">
                  <c:v>-1401</c:v>
                </c:pt>
                <c:pt idx="353">
                  <c:v>-465</c:v>
                </c:pt>
                <c:pt idx="354">
                  <c:v>-1830</c:v>
                </c:pt>
                <c:pt idx="355">
                  <c:v>-1998</c:v>
                </c:pt>
                <c:pt idx="356">
                  <c:v>-978</c:v>
                </c:pt>
                <c:pt idx="357">
                  <c:v>-686</c:v>
                </c:pt>
                <c:pt idx="358">
                  <c:v>-1476</c:v>
                </c:pt>
                <c:pt idx="359">
                  <c:v>-691</c:v>
                </c:pt>
                <c:pt idx="360">
                  <c:v>-1388</c:v>
                </c:pt>
                <c:pt idx="361">
                  <c:v>-2677</c:v>
                </c:pt>
                <c:pt idx="362">
                  <c:v>-1573</c:v>
                </c:pt>
                <c:pt idx="363">
                  <c:v>-601</c:v>
                </c:pt>
              </c:numCache>
            </c:numRef>
          </c:val>
          <c:extLst>
            <c:ext xmlns:c16="http://schemas.microsoft.com/office/drawing/2014/chart" uri="{C3380CC4-5D6E-409C-BE32-E72D297353CC}">
              <c16:uniqueId val="{00000010-6C6B-4C18-800F-487F5710B76B}"/>
            </c:ext>
          </c:extLst>
        </c:ser>
        <c:ser>
          <c:idx val="8"/>
          <c:order val="8"/>
          <c:tx>
            <c:strRef>
              <c:f>'Daily Charts'!$O$2</c:f>
              <c:strCache>
                <c:ptCount val="1"/>
                <c:pt idx="0">
                  <c:v>CPLE</c:v>
                </c:pt>
              </c:strCache>
            </c:strRef>
          </c:tx>
          <c:spPr>
            <a:solidFill>
              <a:schemeClr val="accent1"/>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O$3:$O$368</c:f>
              <c:numCache>
                <c:formatCode>General</c:formatCode>
                <c:ptCount val="366"/>
                <c:pt idx="0">
                  <c:v>-6004</c:v>
                </c:pt>
                <c:pt idx="1">
                  <c:v>-5783</c:v>
                </c:pt>
                <c:pt idx="2">
                  <c:v>-839</c:v>
                </c:pt>
                <c:pt idx="3">
                  <c:v>1516</c:v>
                </c:pt>
                <c:pt idx="4">
                  <c:v>8437</c:v>
                </c:pt>
                <c:pt idx="5">
                  <c:v>7099</c:v>
                </c:pt>
                <c:pt idx="6">
                  <c:v>13329</c:v>
                </c:pt>
                <c:pt idx="7">
                  <c:v>12301</c:v>
                </c:pt>
                <c:pt idx="8">
                  <c:v>13484</c:v>
                </c:pt>
                <c:pt idx="9">
                  <c:v>17348</c:v>
                </c:pt>
                <c:pt idx="10">
                  <c:v>8520</c:v>
                </c:pt>
                <c:pt idx="11">
                  <c:v>994</c:v>
                </c:pt>
                <c:pt idx="12">
                  <c:v>8034</c:v>
                </c:pt>
                <c:pt idx="13">
                  <c:v>8091</c:v>
                </c:pt>
                <c:pt idx="14">
                  <c:v>210</c:v>
                </c:pt>
                <c:pt idx="15">
                  <c:v>3935</c:v>
                </c:pt>
                <c:pt idx="16">
                  <c:v>-1029</c:v>
                </c:pt>
                <c:pt idx="17">
                  <c:v>188</c:v>
                </c:pt>
                <c:pt idx="18">
                  <c:v>3437</c:v>
                </c:pt>
                <c:pt idx="19">
                  <c:v>12691</c:v>
                </c:pt>
                <c:pt idx="20">
                  <c:v>16595</c:v>
                </c:pt>
                <c:pt idx="21">
                  <c:v>26291</c:v>
                </c:pt>
                <c:pt idx="22">
                  <c:v>21974</c:v>
                </c:pt>
                <c:pt idx="23">
                  <c:v>11047</c:v>
                </c:pt>
                <c:pt idx="24">
                  <c:v>15906</c:v>
                </c:pt>
                <c:pt idx="25">
                  <c:v>16606</c:v>
                </c:pt>
                <c:pt idx="26">
                  <c:v>13157</c:v>
                </c:pt>
                <c:pt idx="27">
                  <c:v>17350</c:v>
                </c:pt>
                <c:pt idx="28">
                  <c:v>18078</c:v>
                </c:pt>
                <c:pt idx="29">
                  <c:v>9741</c:v>
                </c:pt>
                <c:pt idx="30">
                  <c:v>5464</c:v>
                </c:pt>
                <c:pt idx="31">
                  <c:v>5999</c:v>
                </c:pt>
                <c:pt idx="32">
                  <c:v>-544</c:v>
                </c:pt>
                <c:pt idx="33">
                  <c:v>-2324</c:v>
                </c:pt>
                <c:pt idx="34">
                  <c:v>2485</c:v>
                </c:pt>
                <c:pt idx="35">
                  <c:v>3808</c:v>
                </c:pt>
                <c:pt idx="36">
                  <c:v>6759</c:v>
                </c:pt>
                <c:pt idx="37">
                  <c:v>3209</c:v>
                </c:pt>
                <c:pt idx="38">
                  <c:v>14040</c:v>
                </c:pt>
                <c:pt idx="39">
                  <c:v>6218</c:v>
                </c:pt>
                <c:pt idx="40">
                  <c:v>-13271</c:v>
                </c:pt>
                <c:pt idx="41">
                  <c:v>-1056</c:v>
                </c:pt>
                <c:pt idx="42">
                  <c:v>7190</c:v>
                </c:pt>
                <c:pt idx="43">
                  <c:v>-4534</c:v>
                </c:pt>
                <c:pt idx="44">
                  <c:v>-7472</c:v>
                </c:pt>
                <c:pt idx="45">
                  <c:v>4742</c:v>
                </c:pt>
                <c:pt idx="46">
                  <c:v>6349</c:v>
                </c:pt>
                <c:pt idx="47">
                  <c:v>14141</c:v>
                </c:pt>
                <c:pt idx="48">
                  <c:v>20559</c:v>
                </c:pt>
                <c:pt idx="49">
                  <c:v>18666</c:v>
                </c:pt>
                <c:pt idx="50">
                  <c:v>18609</c:v>
                </c:pt>
                <c:pt idx="51">
                  <c:v>17374</c:v>
                </c:pt>
                <c:pt idx="52">
                  <c:v>18977</c:v>
                </c:pt>
                <c:pt idx="53">
                  <c:v>19135</c:v>
                </c:pt>
                <c:pt idx="54">
                  <c:v>32915</c:v>
                </c:pt>
                <c:pt idx="55">
                  <c:v>16070</c:v>
                </c:pt>
                <c:pt idx="56">
                  <c:v>15658</c:v>
                </c:pt>
                <c:pt idx="57">
                  <c:v>22978</c:v>
                </c:pt>
                <c:pt idx="58">
                  <c:v>15494</c:v>
                </c:pt>
                <c:pt idx="59">
                  <c:v>26240</c:v>
                </c:pt>
                <c:pt idx="60">
                  <c:v>22082</c:v>
                </c:pt>
                <c:pt idx="61">
                  <c:v>18391</c:v>
                </c:pt>
                <c:pt idx="62">
                  <c:v>24096</c:v>
                </c:pt>
                <c:pt idx="63">
                  <c:v>10572</c:v>
                </c:pt>
                <c:pt idx="64">
                  <c:v>13231</c:v>
                </c:pt>
                <c:pt idx="65">
                  <c:v>18138</c:v>
                </c:pt>
                <c:pt idx="66">
                  <c:v>25154</c:v>
                </c:pt>
                <c:pt idx="67">
                  <c:v>35336</c:v>
                </c:pt>
                <c:pt idx="68">
                  <c:v>29191</c:v>
                </c:pt>
                <c:pt idx="69">
                  <c:v>33619</c:v>
                </c:pt>
                <c:pt idx="70">
                  <c:v>30992</c:v>
                </c:pt>
                <c:pt idx="71">
                  <c:v>29930</c:v>
                </c:pt>
                <c:pt idx="72">
                  <c:v>8911</c:v>
                </c:pt>
                <c:pt idx="73">
                  <c:v>3739</c:v>
                </c:pt>
                <c:pt idx="74">
                  <c:v>9907</c:v>
                </c:pt>
                <c:pt idx="75">
                  <c:v>6760</c:v>
                </c:pt>
                <c:pt idx="76">
                  <c:v>16253</c:v>
                </c:pt>
                <c:pt idx="77">
                  <c:v>22504</c:v>
                </c:pt>
                <c:pt idx="78">
                  <c:v>13437</c:v>
                </c:pt>
                <c:pt idx="79">
                  <c:v>3339</c:v>
                </c:pt>
                <c:pt idx="80">
                  <c:v>-27183</c:v>
                </c:pt>
                <c:pt idx="81">
                  <c:v>17544</c:v>
                </c:pt>
                <c:pt idx="82">
                  <c:v>20268</c:v>
                </c:pt>
                <c:pt idx="83">
                  <c:v>11175</c:v>
                </c:pt>
                <c:pt idx="84">
                  <c:v>32195</c:v>
                </c:pt>
                <c:pt idx="85">
                  <c:v>28450</c:v>
                </c:pt>
                <c:pt idx="86">
                  <c:v>25572</c:v>
                </c:pt>
                <c:pt idx="87">
                  <c:v>14494</c:v>
                </c:pt>
                <c:pt idx="88">
                  <c:v>13916</c:v>
                </c:pt>
                <c:pt idx="89">
                  <c:v>5307</c:v>
                </c:pt>
                <c:pt idx="90">
                  <c:v>10206</c:v>
                </c:pt>
                <c:pt idx="91">
                  <c:v>8904</c:v>
                </c:pt>
                <c:pt idx="92">
                  <c:v>1023</c:v>
                </c:pt>
                <c:pt idx="93">
                  <c:v>-5736</c:v>
                </c:pt>
                <c:pt idx="94">
                  <c:v>-8419</c:v>
                </c:pt>
                <c:pt idx="95">
                  <c:v>8614</c:v>
                </c:pt>
                <c:pt idx="96">
                  <c:v>17041</c:v>
                </c:pt>
                <c:pt idx="97">
                  <c:v>9493</c:v>
                </c:pt>
                <c:pt idx="98">
                  <c:v>18841</c:v>
                </c:pt>
                <c:pt idx="99">
                  <c:v>8197</c:v>
                </c:pt>
                <c:pt idx="100">
                  <c:v>2423</c:v>
                </c:pt>
                <c:pt idx="101">
                  <c:v>-10194</c:v>
                </c:pt>
                <c:pt idx="102">
                  <c:v>22395</c:v>
                </c:pt>
                <c:pt idx="103">
                  <c:v>18804</c:v>
                </c:pt>
                <c:pt idx="104">
                  <c:v>16886</c:v>
                </c:pt>
                <c:pt idx="105">
                  <c:v>16419</c:v>
                </c:pt>
                <c:pt idx="106">
                  <c:v>-2239</c:v>
                </c:pt>
                <c:pt idx="107">
                  <c:v>10736</c:v>
                </c:pt>
                <c:pt idx="108">
                  <c:v>-178</c:v>
                </c:pt>
                <c:pt idx="109">
                  <c:v>11113</c:v>
                </c:pt>
                <c:pt idx="110">
                  <c:v>21960</c:v>
                </c:pt>
                <c:pt idx="111">
                  <c:v>11932</c:v>
                </c:pt>
                <c:pt idx="112">
                  <c:v>13339</c:v>
                </c:pt>
                <c:pt idx="113">
                  <c:v>21557</c:v>
                </c:pt>
                <c:pt idx="114">
                  <c:v>4504</c:v>
                </c:pt>
                <c:pt idx="115">
                  <c:v>16183</c:v>
                </c:pt>
                <c:pt idx="116">
                  <c:v>13588</c:v>
                </c:pt>
                <c:pt idx="117">
                  <c:v>11764</c:v>
                </c:pt>
                <c:pt idx="118">
                  <c:v>3523</c:v>
                </c:pt>
                <c:pt idx="119">
                  <c:v>8903</c:v>
                </c:pt>
                <c:pt idx="120">
                  <c:v>21934</c:v>
                </c:pt>
                <c:pt idx="121">
                  <c:v>35045</c:v>
                </c:pt>
                <c:pt idx="122">
                  <c:v>24236</c:v>
                </c:pt>
                <c:pt idx="123">
                  <c:v>40689</c:v>
                </c:pt>
                <c:pt idx="124">
                  <c:v>38197</c:v>
                </c:pt>
                <c:pt idx="125">
                  <c:v>12166</c:v>
                </c:pt>
                <c:pt idx="126">
                  <c:v>15865</c:v>
                </c:pt>
                <c:pt idx="127">
                  <c:v>8900</c:v>
                </c:pt>
                <c:pt idx="128">
                  <c:v>15510</c:v>
                </c:pt>
                <c:pt idx="129">
                  <c:v>-1329</c:v>
                </c:pt>
                <c:pt idx="130">
                  <c:v>12194</c:v>
                </c:pt>
                <c:pt idx="131">
                  <c:v>18411</c:v>
                </c:pt>
                <c:pt idx="132">
                  <c:v>7762</c:v>
                </c:pt>
                <c:pt idx="133">
                  <c:v>13874</c:v>
                </c:pt>
                <c:pt idx="134">
                  <c:v>15335</c:v>
                </c:pt>
                <c:pt idx="135">
                  <c:v>15600</c:v>
                </c:pt>
                <c:pt idx="136">
                  <c:v>10705</c:v>
                </c:pt>
                <c:pt idx="137">
                  <c:v>6546</c:v>
                </c:pt>
                <c:pt idx="138">
                  <c:v>13009</c:v>
                </c:pt>
                <c:pt idx="139">
                  <c:v>689</c:v>
                </c:pt>
                <c:pt idx="140">
                  <c:v>-1203</c:v>
                </c:pt>
                <c:pt idx="141">
                  <c:v>326</c:v>
                </c:pt>
                <c:pt idx="142">
                  <c:v>2965</c:v>
                </c:pt>
                <c:pt idx="143">
                  <c:v>-1385</c:v>
                </c:pt>
                <c:pt idx="144">
                  <c:v>29201</c:v>
                </c:pt>
                <c:pt idx="145">
                  <c:v>32073</c:v>
                </c:pt>
                <c:pt idx="146">
                  <c:v>21398</c:v>
                </c:pt>
                <c:pt idx="147">
                  <c:v>10644</c:v>
                </c:pt>
                <c:pt idx="148">
                  <c:v>14281</c:v>
                </c:pt>
                <c:pt idx="149">
                  <c:v>14218</c:v>
                </c:pt>
                <c:pt idx="150">
                  <c:v>25004</c:v>
                </c:pt>
                <c:pt idx="151">
                  <c:v>11540</c:v>
                </c:pt>
                <c:pt idx="152">
                  <c:v>14507</c:v>
                </c:pt>
                <c:pt idx="153">
                  <c:v>16225</c:v>
                </c:pt>
                <c:pt idx="154">
                  <c:v>14595</c:v>
                </c:pt>
                <c:pt idx="155">
                  <c:v>14798</c:v>
                </c:pt>
                <c:pt idx="156">
                  <c:v>14021</c:v>
                </c:pt>
                <c:pt idx="157">
                  <c:v>26531</c:v>
                </c:pt>
                <c:pt idx="158">
                  <c:v>9741</c:v>
                </c:pt>
                <c:pt idx="159">
                  <c:v>29176</c:v>
                </c:pt>
                <c:pt idx="160">
                  <c:v>18903</c:v>
                </c:pt>
                <c:pt idx="161">
                  <c:v>10496</c:v>
                </c:pt>
                <c:pt idx="162">
                  <c:v>7920</c:v>
                </c:pt>
                <c:pt idx="163">
                  <c:v>3888</c:v>
                </c:pt>
                <c:pt idx="164">
                  <c:v>8915</c:v>
                </c:pt>
                <c:pt idx="165">
                  <c:v>-795</c:v>
                </c:pt>
                <c:pt idx="166">
                  <c:v>-4336</c:v>
                </c:pt>
                <c:pt idx="167">
                  <c:v>8016</c:v>
                </c:pt>
                <c:pt idx="168">
                  <c:v>6731</c:v>
                </c:pt>
                <c:pt idx="169">
                  <c:v>5928</c:v>
                </c:pt>
                <c:pt idx="170">
                  <c:v>-3169</c:v>
                </c:pt>
                <c:pt idx="171">
                  <c:v>-2061</c:v>
                </c:pt>
                <c:pt idx="172">
                  <c:v>-57</c:v>
                </c:pt>
                <c:pt idx="173">
                  <c:v>-2460</c:v>
                </c:pt>
                <c:pt idx="174">
                  <c:v>-2069</c:v>
                </c:pt>
                <c:pt idx="175">
                  <c:v>-3917</c:v>
                </c:pt>
                <c:pt idx="176">
                  <c:v>-3925</c:v>
                </c:pt>
                <c:pt idx="177">
                  <c:v>-1803</c:v>
                </c:pt>
                <c:pt idx="178">
                  <c:v>6860</c:v>
                </c:pt>
                <c:pt idx="179">
                  <c:v>7428</c:v>
                </c:pt>
                <c:pt idx="180">
                  <c:v>-2519</c:v>
                </c:pt>
                <c:pt idx="181">
                  <c:v>7032</c:v>
                </c:pt>
                <c:pt idx="182">
                  <c:v>8499</c:v>
                </c:pt>
                <c:pt idx="183">
                  <c:v>16001</c:v>
                </c:pt>
                <c:pt idx="184">
                  <c:v>16500</c:v>
                </c:pt>
                <c:pt idx="185">
                  <c:v>11838</c:v>
                </c:pt>
                <c:pt idx="186">
                  <c:v>9556</c:v>
                </c:pt>
                <c:pt idx="187">
                  <c:v>435</c:v>
                </c:pt>
                <c:pt idx="188">
                  <c:v>-3714</c:v>
                </c:pt>
                <c:pt idx="189">
                  <c:v>-825</c:v>
                </c:pt>
                <c:pt idx="190">
                  <c:v>2608</c:v>
                </c:pt>
                <c:pt idx="191">
                  <c:v>1044</c:v>
                </c:pt>
                <c:pt idx="192">
                  <c:v>9849</c:v>
                </c:pt>
                <c:pt idx="193">
                  <c:v>11958</c:v>
                </c:pt>
                <c:pt idx="194">
                  <c:v>14154</c:v>
                </c:pt>
                <c:pt idx="195">
                  <c:v>-5948</c:v>
                </c:pt>
                <c:pt idx="196">
                  <c:v>-13731</c:v>
                </c:pt>
                <c:pt idx="197">
                  <c:v>-7782</c:v>
                </c:pt>
                <c:pt idx="198">
                  <c:v>7349</c:v>
                </c:pt>
                <c:pt idx="199">
                  <c:v>8283</c:v>
                </c:pt>
                <c:pt idx="200">
                  <c:v>10613</c:v>
                </c:pt>
                <c:pt idx="201">
                  <c:v>1466</c:v>
                </c:pt>
                <c:pt idx="202">
                  <c:v>-7167</c:v>
                </c:pt>
                <c:pt idx="203">
                  <c:v>-3169</c:v>
                </c:pt>
                <c:pt idx="204">
                  <c:v>-6442</c:v>
                </c:pt>
                <c:pt idx="205">
                  <c:v>-3096</c:v>
                </c:pt>
                <c:pt idx="206">
                  <c:v>-4739</c:v>
                </c:pt>
                <c:pt idx="207">
                  <c:v>-2095</c:v>
                </c:pt>
                <c:pt idx="208">
                  <c:v>4674</c:v>
                </c:pt>
                <c:pt idx="209">
                  <c:v>-6708</c:v>
                </c:pt>
                <c:pt idx="210">
                  <c:v>-8888</c:v>
                </c:pt>
                <c:pt idx="211">
                  <c:v>-6696</c:v>
                </c:pt>
                <c:pt idx="212">
                  <c:v>-8618</c:v>
                </c:pt>
                <c:pt idx="213">
                  <c:v>-8707</c:v>
                </c:pt>
                <c:pt idx="214">
                  <c:v>-7889</c:v>
                </c:pt>
                <c:pt idx="215">
                  <c:v>-8973</c:v>
                </c:pt>
                <c:pt idx="216">
                  <c:v>2153</c:v>
                </c:pt>
                <c:pt idx="217">
                  <c:v>9488</c:v>
                </c:pt>
                <c:pt idx="218">
                  <c:v>-2487</c:v>
                </c:pt>
                <c:pt idx="219">
                  <c:v>-2830</c:v>
                </c:pt>
                <c:pt idx="220">
                  <c:v>-3836</c:v>
                </c:pt>
                <c:pt idx="221">
                  <c:v>-1630</c:v>
                </c:pt>
                <c:pt idx="222">
                  <c:v>1791</c:v>
                </c:pt>
                <c:pt idx="223">
                  <c:v>-3461</c:v>
                </c:pt>
                <c:pt idx="224">
                  <c:v>4150</c:v>
                </c:pt>
                <c:pt idx="225">
                  <c:v>3427</c:v>
                </c:pt>
                <c:pt idx="226">
                  <c:v>-2436</c:v>
                </c:pt>
                <c:pt idx="227">
                  <c:v>3775</c:v>
                </c:pt>
                <c:pt idx="228">
                  <c:v>-2203</c:v>
                </c:pt>
                <c:pt idx="229">
                  <c:v>-2947</c:v>
                </c:pt>
                <c:pt idx="230">
                  <c:v>-2209</c:v>
                </c:pt>
                <c:pt idx="231">
                  <c:v>-2880</c:v>
                </c:pt>
                <c:pt idx="232">
                  <c:v>-7157</c:v>
                </c:pt>
                <c:pt idx="233">
                  <c:v>-10294</c:v>
                </c:pt>
                <c:pt idx="234">
                  <c:v>-11276</c:v>
                </c:pt>
                <c:pt idx="235">
                  <c:v>-3099</c:v>
                </c:pt>
                <c:pt idx="236">
                  <c:v>2415</c:v>
                </c:pt>
                <c:pt idx="237">
                  <c:v>597</c:v>
                </c:pt>
                <c:pt idx="238">
                  <c:v>-1562</c:v>
                </c:pt>
                <c:pt idx="239">
                  <c:v>-8375</c:v>
                </c:pt>
                <c:pt idx="240">
                  <c:v>-14328</c:v>
                </c:pt>
                <c:pt idx="241">
                  <c:v>-2781</c:v>
                </c:pt>
                <c:pt idx="242">
                  <c:v>-2142</c:v>
                </c:pt>
                <c:pt idx="243">
                  <c:v>-10953</c:v>
                </c:pt>
                <c:pt idx="244">
                  <c:v>-7348</c:v>
                </c:pt>
                <c:pt idx="245">
                  <c:v>-6132</c:v>
                </c:pt>
                <c:pt idx="246">
                  <c:v>-1547</c:v>
                </c:pt>
                <c:pt idx="247">
                  <c:v>-3566</c:v>
                </c:pt>
                <c:pt idx="248">
                  <c:v>-4878</c:v>
                </c:pt>
                <c:pt idx="249">
                  <c:v>804</c:v>
                </c:pt>
                <c:pt idx="250">
                  <c:v>7062</c:v>
                </c:pt>
                <c:pt idx="251">
                  <c:v>16501</c:v>
                </c:pt>
                <c:pt idx="252">
                  <c:v>10174</c:v>
                </c:pt>
                <c:pt idx="253">
                  <c:v>3002</c:v>
                </c:pt>
                <c:pt idx="254">
                  <c:v>5405</c:v>
                </c:pt>
                <c:pt idx="255">
                  <c:v>2297</c:v>
                </c:pt>
                <c:pt idx="256">
                  <c:v>-5160</c:v>
                </c:pt>
                <c:pt idx="257">
                  <c:v>-3252</c:v>
                </c:pt>
                <c:pt idx="258">
                  <c:v>3648</c:v>
                </c:pt>
                <c:pt idx="259">
                  <c:v>1252</c:v>
                </c:pt>
                <c:pt idx="260">
                  <c:v>-714</c:v>
                </c:pt>
                <c:pt idx="261">
                  <c:v>5924</c:v>
                </c:pt>
                <c:pt idx="262">
                  <c:v>9148</c:v>
                </c:pt>
                <c:pt idx="263">
                  <c:v>6029</c:v>
                </c:pt>
                <c:pt idx="264">
                  <c:v>2118</c:v>
                </c:pt>
                <c:pt idx="265">
                  <c:v>4101</c:v>
                </c:pt>
                <c:pt idx="266">
                  <c:v>-11768</c:v>
                </c:pt>
                <c:pt idx="267">
                  <c:v>-4198</c:v>
                </c:pt>
                <c:pt idx="268">
                  <c:v>-5842</c:v>
                </c:pt>
                <c:pt idx="269">
                  <c:v>2660</c:v>
                </c:pt>
                <c:pt idx="270">
                  <c:v>-7162</c:v>
                </c:pt>
                <c:pt idx="271">
                  <c:v>2514</c:v>
                </c:pt>
                <c:pt idx="272">
                  <c:v>9101</c:v>
                </c:pt>
                <c:pt idx="273">
                  <c:v>7231</c:v>
                </c:pt>
                <c:pt idx="274">
                  <c:v>3965</c:v>
                </c:pt>
                <c:pt idx="275">
                  <c:v>1152</c:v>
                </c:pt>
                <c:pt idx="276">
                  <c:v>4741</c:v>
                </c:pt>
                <c:pt idx="277">
                  <c:v>3438</c:v>
                </c:pt>
                <c:pt idx="278">
                  <c:v>7161</c:v>
                </c:pt>
                <c:pt idx="279">
                  <c:v>2483</c:v>
                </c:pt>
                <c:pt idx="280">
                  <c:v>2672</c:v>
                </c:pt>
                <c:pt idx="281">
                  <c:v>1267</c:v>
                </c:pt>
                <c:pt idx="282">
                  <c:v>-391</c:v>
                </c:pt>
                <c:pt idx="283">
                  <c:v>-1570</c:v>
                </c:pt>
                <c:pt idx="284">
                  <c:v>5916</c:v>
                </c:pt>
                <c:pt idx="285">
                  <c:v>13541</c:v>
                </c:pt>
                <c:pt idx="286">
                  <c:v>10219</c:v>
                </c:pt>
                <c:pt idx="287">
                  <c:v>7956</c:v>
                </c:pt>
                <c:pt idx="288">
                  <c:v>9009</c:v>
                </c:pt>
                <c:pt idx="289">
                  <c:v>9381</c:v>
                </c:pt>
                <c:pt idx="290">
                  <c:v>5137</c:v>
                </c:pt>
                <c:pt idx="291">
                  <c:v>7648</c:v>
                </c:pt>
                <c:pt idx="292">
                  <c:v>7174</c:v>
                </c:pt>
                <c:pt idx="293">
                  <c:v>4160</c:v>
                </c:pt>
                <c:pt idx="294">
                  <c:v>4082</c:v>
                </c:pt>
                <c:pt idx="295">
                  <c:v>1708</c:v>
                </c:pt>
                <c:pt idx="296">
                  <c:v>-6426</c:v>
                </c:pt>
                <c:pt idx="297">
                  <c:v>-3371</c:v>
                </c:pt>
                <c:pt idx="298">
                  <c:v>-2055</c:v>
                </c:pt>
                <c:pt idx="299">
                  <c:v>-2058</c:v>
                </c:pt>
                <c:pt idx="300">
                  <c:v>-7925</c:v>
                </c:pt>
                <c:pt idx="301">
                  <c:v>-19480</c:v>
                </c:pt>
                <c:pt idx="302">
                  <c:v>-21571</c:v>
                </c:pt>
                <c:pt idx="303">
                  <c:v>-17503</c:v>
                </c:pt>
                <c:pt idx="304">
                  <c:v>-18378</c:v>
                </c:pt>
                <c:pt idx="305">
                  <c:v>-17016</c:v>
                </c:pt>
                <c:pt idx="306">
                  <c:v>-9073</c:v>
                </c:pt>
                <c:pt idx="307">
                  <c:v>636</c:v>
                </c:pt>
                <c:pt idx="308">
                  <c:v>-4940</c:v>
                </c:pt>
                <c:pt idx="309">
                  <c:v>-5662</c:v>
                </c:pt>
                <c:pt idx="310">
                  <c:v>1179</c:v>
                </c:pt>
                <c:pt idx="311">
                  <c:v>-1724</c:v>
                </c:pt>
                <c:pt idx="312">
                  <c:v>252</c:v>
                </c:pt>
                <c:pt idx="313">
                  <c:v>6404</c:v>
                </c:pt>
                <c:pt idx="314">
                  <c:v>911</c:v>
                </c:pt>
                <c:pt idx="315">
                  <c:v>11486</c:v>
                </c:pt>
                <c:pt idx="316">
                  <c:v>859</c:v>
                </c:pt>
                <c:pt idx="317">
                  <c:v>8824</c:v>
                </c:pt>
                <c:pt idx="318">
                  <c:v>161</c:v>
                </c:pt>
                <c:pt idx="319">
                  <c:v>-6792</c:v>
                </c:pt>
                <c:pt idx="320">
                  <c:v>-5848</c:v>
                </c:pt>
                <c:pt idx="321">
                  <c:v>-4305</c:v>
                </c:pt>
                <c:pt idx="322">
                  <c:v>-13817</c:v>
                </c:pt>
                <c:pt idx="323">
                  <c:v>-32113</c:v>
                </c:pt>
                <c:pt idx="324">
                  <c:v>-20377</c:v>
                </c:pt>
                <c:pt idx="325">
                  <c:v>-15257</c:v>
                </c:pt>
                <c:pt idx="326">
                  <c:v>-148</c:v>
                </c:pt>
                <c:pt idx="327">
                  <c:v>-4404</c:v>
                </c:pt>
                <c:pt idx="328">
                  <c:v>-4506</c:v>
                </c:pt>
                <c:pt idx="329">
                  <c:v>8078</c:v>
                </c:pt>
                <c:pt idx="330">
                  <c:v>2191</c:v>
                </c:pt>
                <c:pt idx="331">
                  <c:v>-11954</c:v>
                </c:pt>
                <c:pt idx="332">
                  <c:v>-21809</c:v>
                </c:pt>
                <c:pt idx="333">
                  <c:v>-15612</c:v>
                </c:pt>
                <c:pt idx="334">
                  <c:v>-4534</c:v>
                </c:pt>
                <c:pt idx="335">
                  <c:v>1030</c:v>
                </c:pt>
                <c:pt idx="336">
                  <c:v>3722</c:v>
                </c:pt>
                <c:pt idx="337">
                  <c:v>4994</c:v>
                </c:pt>
                <c:pt idx="338">
                  <c:v>8641</c:v>
                </c:pt>
                <c:pt idx="339">
                  <c:v>2332</c:v>
                </c:pt>
                <c:pt idx="340">
                  <c:v>4429</c:v>
                </c:pt>
                <c:pt idx="341">
                  <c:v>1534</c:v>
                </c:pt>
                <c:pt idx="342">
                  <c:v>2319</c:v>
                </c:pt>
                <c:pt idx="343">
                  <c:v>4587</c:v>
                </c:pt>
                <c:pt idx="344">
                  <c:v>2346</c:v>
                </c:pt>
                <c:pt idx="345">
                  <c:v>-6079</c:v>
                </c:pt>
                <c:pt idx="346">
                  <c:v>-17824</c:v>
                </c:pt>
                <c:pt idx="347">
                  <c:v>-20654</c:v>
                </c:pt>
                <c:pt idx="348">
                  <c:v>-10424</c:v>
                </c:pt>
                <c:pt idx="349">
                  <c:v>-8148</c:v>
                </c:pt>
                <c:pt idx="350">
                  <c:v>-14257</c:v>
                </c:pt>
                <c:pt idx="351">
                  <c:v>-17500</c:v>
                </c:pt>
                <c:pt idx="352">
                  <c:v>-11393</c:v>
                </c:pt>
                <c:pt idx="353">
                  <c:v>-10127</c:v>
                </c:pt>
                <c:pt idx="354">
                  <c:v>-3655</c:v>
                </c:pt>
                <c:pt idx="355">
                  <c:v>-6413</c:v>
                </c:pt>
                <c:pt idx="356">
                  <c:v>-2415</c:v>
                </c:pt>
                <c:pt idx="357">
                  <c:v>6976</c:v>
                </c:pt>
                <c:pt idx="358">
                  <c:v>-3403</c:v>
                </c:pt>
                <c:pt idx="359">
                  <c:v>-4992</c:v>
                </c:pt>
                <c:pt idx="360">
                  <c:v>-1265</c:v>
                </c:pt>
                <c:pt idx="361">
                  <c:v>-9357</c:v>
                </c:pt>
                <c:pt idx="362">
                  <c:v>-13480</c:v>
                </c:pt>
                <c:pt idx="363">
                  <c:v>-8277</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9"/>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E$3:$E$368</c:f>
              <c:numCache>
                <c:formatCode>General</c:formatCode>
                <c:ptCount val="366"/>
                <c:pt idx="0">
                  <c:v>20225</c:v>
                </c:pt>
                <c:pt idx="1">
                  <c:v>22394</c:v>
                </c:pt>
                <c:pt idx="2">
                  <c:v>31508</c:v>
                </c:pt>
                <c:pt idx="3">
                  <c:v>34306</c:v>
                </c:pt>
                <c:pt idx="4">
                  <c:v>49492</c:v>
                </c:pt>
                <c:pt idx="5">
                  <c:v>45381</c:v>
                </c:pt>
                <c:pt idx="6">
                  <c:v>53764</c:v>
                </c:pt>
                <c:pt idx="7">
                  <c:v>42209</c:v>
                </c:pt>
                <c:pt idx="8">
                  <c:v>41438</c:v>
                </c:pt>
                <c:pt idx="9">
                  <c:v>47709</c:v>
                </c:pt>
                <c:pt idx="10">
                  <c:v>32708</c:v>
                </c:pt>
                <c:pt idx="11">
                  <c:v>20648</c:v>
                </c:pt>
                <c:pt idx="12">
                  <c:v>26763</c:v>
                </c:pt>
                <c:pt idx="13">
                  <c:v>32668</c:v>
                </c:pt>
                <c:pt idx="14">
                  <c:v>16627</c:v>
                </c:pt>
                <c:pt idx="15">
                  <c:v>19179</c:v>
                </c:pt>
                <c:pt idx="16">
                  <c:v>16837</c:v>
                </c:pt>
                <c:pt idx="17">
                  <c:v>9439</c:v>
                </c:pt>
                <c:pt idx="18">
                  <c:v>12628</c:v>
                </c:pt>
                <c:pt idx="19">
                  <c:v>19326</c:v>
                </c:pt>
                <c:pt idx="20">
                  <c:v>23526</c:v>
                </c:pt>
                <c:pt idx="21">
                  <c:v>29538</c:v>
                </c:pt>
                <c:pt idx="22">
                  <c:v>25355</c:v>
                </c:pt>
                <c:pt idx="23">
                  <c:v>18567</c:v>
                </c:pt>
                <c:pt idx="24">
                  <c:v>31551</c:v>
                </c:pt>
                <c:pt idx="25">
                  <c:v>33829</c:v>
                </c:pt>
                <c:pt idx="26">
                  <c:v>28066</c:v>
                </c:pt>
                <c:pt idx="27">
                  <c:v>38539</c:v>
                </c:pt>
                <c:pt idx="28">
                  <c:v>40331</c:v>
                </c:pt>
                <c:pt idx="29">
                  <c:v>24062</c:v>
                </c:pt>
                <c:pt idx="30">
                  <c:v>12281</c:v>
                </c:pt>
                <c:pt idx="31">
                  <c:v>11320</c:v>
                </c:pt>
                <c:pt idx="32">
                  <c:v>5696</c:v>
                </c:pt>
                <c:pt idx="33">
                  <c:v>-1972</c:v>
                </c:pt>
                <c:pt idx="34">
                  <c:v>1352</c:v>
                </c:pt>
                <c:pt idx="35">
                  <c:v>7634</c:v>
                </c:pt>
                <c:pt idx="36">
                  <c:v>6659</c:v>
                </c:pt>
                <c:pt idx="37">
                  <c:v>-2582</c:v>
                </c:pt>
                <c:pt idx="38">
                  <c:v>12159</c:v>
                </c:pt>
                <c:pt idx="39">
                  <c:v>11014</c:v>
                </c:pt>
                <c:pt idx="40">
                  <c:v>-4082</c:v>
                </c:pt>
                <c:pt idx="41">
                  <c:v>808</c:v>
                </c:pt>
                <c:pt idx="42">
                  <c:v>2764</c:v>
                </c:pt>
                <c:pt idx="43">
                  <c:v>-2652</c:v>
                </c:pt>
                <c:pt idx="44">
                  <c:v>-3821</c:v>
                </c:pt>
                <c:pt idx="45">
                  <c:v>-2692</c:v>
                </c:pt>
                <c:pt idx="46">
                  <c:v>3350</c:v>
                </c:pt>
                <c:pt idx="47">
                  <c:v>10918</c:v>
                </c:pt>
                <c:pt idx="48">
                  <c:v>13129</c:v>
                </c:pt>
                <c:pt idx="49">
                  <c:v>16831</c:v>
                </c:pt>
                <c:pt idx="50">
                  <c:v>17498</c:v>
                </c:pt>
                <c:pt idx="51">
                  <c:v>14823</c:v>
                </c:pt>
                <c:pt idx="52">
                  <c:v>18415</c:v>
                </c:pt>
                <c:pt idx="53">
                  <c:v>23204</c:v>
                </c:pt>
                <c:pt idx="54">
                  <c:v>40322</c:v>
                </c:pt>
                <c:pt idx="55">
                  <c:v>26963</c:v>
                </c:pt>
                <c:pt idx="56">
                  <c:v>17803</c:v>
                </c:pt>
                <c:pt idx="57">
                  <c:v>32364</c:v>
                </c:pt>
                <c:pt idx="58">
                  <c:v>21980</c:v>
                </c:pt>
                <c:pt idx="59">
                  <c:v>18799</c:v>
                </c:pt>
                <c:pt idx="60">
                  <c:v>18230</c:v>
                </c:pt>
                <c:pt idx="61">
                  <c:v>14250</c:v>
                </c:pt>
                <c:pt idx="62">
                  <c:v>20889</c:v>
                </c:pt>
                <c:pt idx="63">
                  <c:v>8394</c:v>
                </c:pt>
                <c:pt idx="64">
                  <c:v>15942</c:v>
                </c:pt>
                <c:pt idx="65">
                  <c:v>19122</c:v>
                </c:pt>
                <c:pt idx="66">
                  <c:v>25310</c:v>
                </c:pt>
                <c:pt idx="67">
                  <c:v>43561</c:v>
                </c:pt>
                <c:pt idx="68">
                  <c:v>39488</c:v>
                </c:pt>
                <c:pt idx="69">
                  <c:v>39378</c:v>
                </c:pt>
                <c:pt idx="70">
                  <c:v>30714</c:v>
                </c:pt>
                <c:pt idx="71">
                  <c:v>14813</c:v>
                </c:pt>
                <c:pt idx="72">
                  <c:v>-8300</c:v>
                </c:pt>
                <c:pt idx="73">
                  <c:v>-8024</c:v>
                </c:pt>
                <c:pt idx="74">
                  <c:v>-7643</c:v>
                </c:pt>
                <c:pt idx="75">
                  <c:v>-10738</c:v>
                </c:pt>
                <c:pt idx="76">
                  <c:v>-206</c:v>
                </c:pt>
                <c:pt idx="77">
                  <c:v>9370</c:v>
                </c:pt>
                <c:pt idx="78">
                  <c:v>4689</c:v>
                </c:pt>
                <c:pt idx="79">
                  <c:v>-7095</c:v>
                </c:pt>
                <c:pt idx="80">
                  <c:v>-9585</c:v>
                </c:pt>
                <c:pt idx="81">
                  <c:v>2908</c:v>
                </c:pt>
                <c:pt idx="82">
                  <c:v>-11273</c:v>
                </c:pt>
                <c:pt idx="83">
                  <c:v>-18452</c:v>
                </c:pt>
                <c:pt idx="84">
                  <c:v>14944</c:v>
                </c:pt>
                <c:pt idx="85">
                  <c:v>10179</c:v>
                </c:pt>
                <c:pt idx="86">
                  <c:v>16498</c:v>
                </c:pt>
                <c:pt idx="87">
                  <c:v>22053</c:v>
                </c:pt>
                <c:pt idx="88">
                  <c:v>23985</c:v>
                </c:pt>
                <c:pt idx="89">
                  <c:v>15826</c:v>
                </c:pt>
                <c:pt idx="90">
                  <c:v>22801</c:v>
                </c:pt>
                <c:pt idx="91">
                  <c:v>14212</c:v>
                </c:pt>
                <c:pt idx="92">
                  <c:v>7807</c:v>
                </c:pt>
                <c:pt idx="93">
                  <c:v>1528</c:v>
                </c:pt>
                <c:pt idx="94">
                  <c:v>-2359</c:v>
                </c:pt>
                <c:pt idx="95">
                  <c:v>9939</c:v>
                </c:pt>
                <c:pt idx="96">
                  <c:v>8356</c:v>
                </c:pt>
                <c:pt idx="97">
                  <c:v>1806</c:v>
                </c:pt>
                <c:pt idx="98">
                  <c:v>6670</c:v>
                </c:pt>
                <c:pt idx="99">
                  <c:v>-11288</c:v>
                </c:pt>
                <c:pt idx="100">
                  <c:v>-13249</c:v>
                </c:pt>
                <c:pt idx="101">
                  <c:v>-12464</c:v>
                </c:pt>
                <c:pt idx="102">
                  <c:v>26635</c:v>
                </c:pt>
                <c:pt idx="103">
                  <c:v>14209</c:v>
                </c:pt>
                <c:pt idx="104">
                  <c:v>15038</c:v>
                </c:pt>
                <c:pt idx="105">
                  <c:v>8783</c:v>
                </c:pt>
                <c:pt idx="106">
                  <c:v>4509</c:v>
                </c:pt>
                <c:pt idx="107">
                  <c:v>12575</c:v>
                </c:pt>
                <c:pt idx="108">
                  <c:v>8181</c:v>
                </c:pt>
                <c:pt idx="109">
                  <c:v>21870</c:v>
                </c:pt>
                <c:pt idx="110">
                  <c:v>23924</c:v>
                </c:pt>
                <c:pt idx="111">
                  <c:v>14016</c:v>
                </c:pt>
                <c:pt idx="112">
                  <c:v>19552</c:v>
                </c:pt>
                <c:pt idx="113">
                  <c:v>18276</c:v>
                </c:pt>
                <c:pt idx="114">
                  <c:v>315</c:v>
                </c:pt>
                <c:pt idx="115">
                  <c:v>1519</c:v>
                </c:pt>
                <c:pt idx="116">
                  <c:v>13191</c:v>
                </c:pt>
                <c:pt idx="117">
                  <c:v>14372</c:v>
                </c:pt>
                <c:pt idx="118">
                  <c:v>14447</c:v>
                </c:pt>
                <c:pt idx="119">
                  <c:v>17547</c:v>
                </c:pt>
                <c:pt idx="120">
                  <c:v>21326</c:v>
                </c:pt>
                <c:pt idx="121">
                  <c:v>20635</c:v>
                </c:pt>
                <c:pt idx="122">
                  <c:v>12634</c:v>
                </c:pt>
                <c:pt idx="123">
                  <c:v>28627</c:v>
                </c:pt>
                <c:pt idx="124">
                  <c:v>30576</c:v>
                </c:pt>
                <c:pt idx="125">
                  <c:v>6413</c:v>
                </c:pt>
                <c:pt idx="126">
                  <c:v>11423</c:v>
                </c:pt>
                <c:pt idx="127">
                  <c:v>25376</c:v>
                </c:pt>
                <c:pt idx="128">
                  <c:v>17689</c:v>
                </c:pt>
                <c:pt idx="129">
                  <c:v>9834</c:v>
                </c:pt>
                <c:pt idx="130">
                  <c:v>27360</c:v>
                </c:pt>
                <c:pt idx="131">
                  <c:v>19944</c:v>
                </c:pt>
                <c:pt idx="132">
                  <c:v>15779</c:v>
                </c:pt>
                <c:pt idx="133">
                  <c:v>19671</c:v>
                </c:pt>
                <c:pt idx="134">
                  <c:v>27746</c:v>
                </c:pt>
                <c:pt idx="135">
                  <c:v>32501</c:v>
                </c:pt>
                <c:pt idx="136">
                  <c:v>32959</c:v>
                </c:pt>
                <c:pt idx="137">
                  <c:v>92</c:v>
                </c:pt>
                <c:pt idx="138">
                  <c:v>5948</c:v>
                </c:pt>
                <c:pt idx="139">
                  <c:v>793</c:v>
                </c:pt>
                <c:pt idx="140">
                  <c:v>-1112</c:v>
                </c:pt>
                <c:pt idx="141">
                  <c:v>439</c:v>
                </c:pt>
                <c:pt idx="142">
                  <c:v>7448</c:v>
                </c:pt>
                <c:pt idx="143">
                  <c:v>7581</c:v>
                </c:pt>
                <c:pt idx="144">
                  <c:v>22918</c:v>
                </c:pt>
                <c:pt idx="145">
                  <c:v>24092</c:v>
                </c:pt>
                <c:pt idx="146">
                  <c:v>6982</c:v>
                </c:pt>
                <c:pt idx="147">
                  <c:v>6284</c:v>
                </c:pt>
                <c:pt idx="148">
                  <c:v>11721</c:v>
                </c:pt>
                <c:pt idx="149">
                  <c:v>17530</c:v>
                </c:pt>
                <c:pt idx="150">
                  <c:v>24624</c:v>
                </c:pt>
                <c:pt idx="151">
                  <c:v>20323</c:v>
                </c:pt>
                <c:pt idx="152">
                  <c:v>12828</c:v>
                </c:pt>
                <c:pt idx="153">
                  <c:v>19149</c:v>
                </c:pt>
                <c:pt idx="154">
                  <c:v>13979</c:v>
                </c:pt>
                <c:pt idx="155">
                  <c:v>14976</c:v>
                </c:pt>
                <c:pt idx="156">
                  <c:v>15549</c:v>
                </c:pt>
                <c:pt idx="157">
                  <c:v>22253</c:v>
                </c:pt>
                <c:pt idx="158">
                  <c:v>3720</c:v>
                </c:pt>
                <c:pt idx="159">
                  <c:v>26020</c:v>
                </c:pt>
                <c:pt idx="160">
                  <c:v>9736</c:v>
                </c:pt>
                <c:pt idx="161">
                  <c:v>4972</c:v>
                </c:pt>
                <c:pt idx="162">
                  <c:v>-4847</c:v>
                </c:pt>
                <c:pt idx="163">
                  <c:v>-3292</c:v>
                </c:pt>
                <c:pt idx="164">
                  <c:v>12594</c:v>
                </c:pt>
                <c:pt idx="165">
                  <c:v>8389</c:v>
                </c:pt>
                <c:pt idx="166">
                  <c:v>-4172</c:v>
                </c:pt>
                <c:pt idx="167">
                  <c:v>904</c:v>
                </c:pt>
                <c:pt idx="168">
                  <c:v>-7780</c:v>
                </c:pt>
                <c:pt idx="169">
                  <c:v>6937</c:v>
                </c:pt>
                <c:pt idx="170">
                  <c:v>1377</c:v>
                </c:pt>
                <c:pt idx="171">
                  <c:v>221</c:v>
                </c:pt>
                <c:pt idx="172">
                  <c:v>3199</c:v>
                </c:pt>
                <c:pt idx="173">
                  <c:v>5797</c:v>
                </c:pt>
                <c:pt idx="174">
                  <c:v>5787</c:v>
                </c:pt>
                <c:pt idx="175">
                  <c:v>4514</c:v>
                </c:pt>
                <c:pt idx="176">
                  <c:v>-1219</c:v>
                </c:pt>
                <c:pt idx="177">
                  <c:v>749</c:v>
                </c:pt>
                <c:pt idx="178">
                  <c:v>7590</c:v>
                </c:pt>
                <c:pt idx="179">
                  <c:v>14011</c:v>
                </c:pt>
                <c:pt idx="180">
                  <c:v>5442</c:v>
                </c:pt>
                <c:pt idx="181">
                  <c:v>15985</c:v>
                </c:pt>
                <c:pt idx="182">
                  <c:v>15496</c:v>
                </c:pt>
                <c:pt idx="183">
                  <c:v>23514</c:v>
                </c:pt>
                <c:pt idx="184">
                  <c:v>17161</c:v>
                </c:pt>
                <c:pt idx="185">
                  <c:v>16374</c:v>
                </c:pt>
                <c:pt idx="186">
                  <c:v>11818</c:v>
                </c:pt>
                <c:pt idx="187">
                  <c:v>7372</c:v>
                </c:pt>
                <c:pt idx="188">
                  <c:v>-3115</c:v>
                </c:pt>
                <c:pt idx="189">
                  <c:v>-9698</c:v>
                </c:pt>
                <c:pt idx="190">
                  <c:v>8149</c:v>
                </c:pt>
                <c:pt idx="191">
                  <c:v>11813</c:v>
                </c:pt>
                <c:pt idx="192">
                  <c:v>18703</c:v>
                </c:pt>
                <c:pt idx="193">
                  <c:v>25382</c:v>
                </c:pt>
                <c:pt idx="194">
                  <c:v>20260</c:v>
                </c:pt>
                <c:pt idx="195">
                  <c:v>1981</c:v>
                </c:pt>
                <c:pt idx="196">
                  <c:v>1300</c:v>
                </c:pt>
                <c:pt idx="197">
                  <c:v>-6020</c:v>
                </c:pt>
                <c:pt idx="198">
                  <c:v>8573</c:v>
                </c:pt>
                <c:pt idx="199">
                  <c:v>11561</c:v>
                </c:pt>
                <c:pt idx="200">
                  <c:v>19615</c:v>
                </c:pt>
                <c:pt idx="201">
                  <c:v>19311</c:v>
                </c:pt>
                <c:pt idx="202">
                  <c:v>4962</c:v>
                </c:pt>
                <c:pt idx="203">
                  <c:v>8164</c:v>
                </c:pt>
                <c:pt idx="204">
                  <c:v>903</c:v>
                </c:pt>
                <c:pt idx="205">
                  <c:v>-1922</c:v>
                </c:pt>
                <c:pt idx="206">
                  <c:v>767</c:v>
                </c:pt>
                <c:pt idx="207">
                  <c:v>2956</c:v>
                </c:pt>
                <c:pt idx="208">
                  <c:v>7534</c:v>
                </c:pt>
                <c:pt idx="209">
                  <c:v>-873</c:v>
                </c:pt>
                <c:pt idx="210">
                  <c:v>-3253</c:v>
                </c:pt>
                <c:pt idx="211">
                  <c:v>2242</c:v>
                </c:pt>
                <c:pt idx="212">
                  <c:v>1231</c:v>
                </c:pt>
                <c:pt idx="213">
                  <c:v>2048</c:v>
                </c:pt>
                <c:pt idx="214">
                  <c:v>4167</c:v>
                </c:pt>
                <c:pt idx="215">
                  <c:v>4618</c:v>
                </c:pt>
                <c:pt idx="216">
                  <c:v>9020</c:v>
                </c:pt>
                <c:pt idx="217">
                  <c:v>17094</c:v>
                </c:pt>
                <c:pt idx="218">
                  <c:v>10725</c:v>
                </c:pt>
                <c:pt idx="219">
                  <c:v>10455</c:v>
                </c:pt>
                <c:pt idx="220">
                  <c:v>4755</c:v>
                </c:pt>
                <c:pt idx="221">
                  <c:v>1635</c:v>
                </c:pt>
                <c:pt idx="222">
                  <c:v>10231</c:v>
                </c:pt>
                <c:pt idx="223">
                  <c:v>5516</c:v>
                </c:pt>
                <c:pt idx="224">
                  <c:v>9927</c:v>
                </c:pt>
                <c:pt idx="225">
                  <c:v>6091</c:v>
                </c:pt>
                <c:pt idx="226">
                  <c:v>-4273</c:v>
                </c:pt>
                <c:pt idx="227">
                  <c:v>1024</c:v>
                </c:pt>
                <c:pt idx="228">
                  <c:v>-8815</c:v>
                </c:pt>
                <c:pt idx="229">
                  <c:v>-3546</c:v>
                </c:pt>
                <c:pt idx="230">
                  <c:v>380</c:v>
                </c:pt>
                <c:pt idx="231">
                  <c:v>-126</c:v>
                </c:pt>
                <c:pt idx="232">
                  <c:v>-11415</c:v>
                </c:pt>
                <c:pt idx="233">
                  <c:v>-14478</c:v>
                </c:pt>
                <c:pt idx="234">
                  <c:v>-5097</c:v>
                </c:pt>
                <c:pt idx="235">
                  <c:v>-2818</c:v>
                </c:pt>
                <c:pt idx="236">
                  <c:v>8726</c:v>
                </c:pt>
                <c:pt idx="237">
                  <c:v>6385</c:v>
                </c:pt>
                <c:pt idx="238">
                  <c:v>8843</c:v>
                </c:pt>
                <c:pt idx="239">
                  <c:v>7983</c:v>
                </c:pt>
                <c:pt idx="240">
                  <c:v>-4529</c:v>
                </c:pt>
                <c:pt idx="241">
                  <c:v>7233</c:v>
                </c:pt>
                <c:pt idx="242">
                  <c:v>9442</c:v>
                </c:pt>
                <c:pt idx="243">
                  <c:v>-2183</c:v>
                </c:pt>
                <c:pt idx="244">
                  <c:v>7335</c:v>
                </c:pt>
                <c:pt idx="245">
                  <c:v>1772</c:v>
                </c:pt>
                <c:pt idx="246">
                  <c:v>9311</c:v>
                </c:pt>
                <c:pt idx="247">
                  <c:v>11692</c:v>
                </c:pt>
                <c:pt idx="248">
                  <c:v>6491</c:v>
                </c:pt>
                <c:pt idx="249">
                  <c:v>11796</c:v>
                </c:pt>
                <c:pt idx="250">
                  <c:v>14272</c:v>
                </c:pt>
                <c:pt idx="251">
                  <c:v>10505</c:v>
                </c:pt>
                <c:pt idx="252">
                  <c:v>9559</c:v>
                </c:pt>
                <c:pt idx="253">
                  <c:v>16923</c:v>
                </c:pt>
                <c:pt idx="254">
                  <c:v>16816</c:v>
                </c:pt>
                <c:pt idx="255">
                  <c:v>16332</c:v>
                </c:pt>
                <c:pt idx="256">
                  <c:v>10196</c:v>
                </c:pt>
                <c:pt idx="257">
                  <c:v>5377</c:v>
                </c:pt>
                <c:pt idx="258">
                  <c:v>17310</c:v>
                </c:pt>
                <c:pt idx="259">
                  <c:v>17948</c:v>
                </c:pt>
                <c:pt idx="260">
                  <c:v>16497</c:v>
                </c:pt>
                <c:pt idx="261">
                  <c:v>27884</c:v>
                </c:pt>
                <c:pt idx="262">
                  <c:v>38641</c:v>
                </c:pt>
                <c:pt idx="263">
                  <c:v>26909</c:v>
                </c:pt>
                <c:pt idx="264">
                  <c:v>9795</c:v>
                </c:pt>
                <c:pt idx="265">
                  <c:v>4904</c:v>
                </c:pt>
                <c:pt idx="266">
                  <c:v>-4152</c:v>
                </c:pt>
                <c:pt idx="267">
                  <c:v>1736</c:v>
                </c:pt>
                <c:pt idx="268">
                  <c:v>8262</c:v>
                </c:pt>
                <c:pt idx="269">
                  <c:v>18207</c:v>
                </c:pt>
                <c:pt idx="270">
                  <c:v>10432</c:v>
                </c:pt>
                <c:pt idx="271">
                  <c:v>9382</c:v>
                </c:pt>
                <c:pt idx="272">
                  <c:v>12142</c:v>
                </c:pt>
                <c:pt idx="273">
                  <c:v>13033</c:v>
                </c:pt>
                <c:pt idx="274">
                  <c:v>3582</c:v>
                </c:pt>
                <c:pt idx="275">
                  <c:v>-1356</c:v>
                </c:pt>
                <c:pt idx="276">
                  <c:v>2198</c:v>
                </c:pt>
                <c:pt idx="277">
                  <c:v>89</c:v>
                </c:pt>
                <c:pt idx="278">
                  <c:v>3696</c:v>
                </c:pt>
                <c:pt idx="279">
                  <c:v>4323</c:v>
                </c:pt>
                <c:pt idx="280">
                  <c:v>2304</c:v>
                </c:pt>
                <c:pt idx="281">
                  <c:v>5257</c:v>
                </c:pt>
                <c:pt idx="282">
                  <c:v>2085</c:v>
                </c:pt>
                <c:pt idx="283">
                  <c:v>3328</c:v>
                </c:pt>
                <c:pt idx="284">
                  <c:v>8041</c:v>
                </c:pt>
                <c:pt idx="285">
                  <c:v>15074</c:v>
                </c:pt>
                <c:pt idx="286">
                  <c:v>15697</c:v>
                </c:pt>
                <c:pt idx="287">
                  <c:v>10439</c:v>
                </c:pt>
                <c:pt idx="288">
                  <c:v>15401</c:v>
                </c:pt>
                <c:pt idx="289">
                  <c:v>18722</c:v>
                </c:pt>
                <c:pt idx="290">
                  <c:v>9075</c:v>
                </c:pt>
                <c:pt idx="291">
                  <c:v>10263</c:v>
                </c:pt>
                <c:pt idx="292">
                  <c:v>10883</c:v>
                </c:pt>
                <c:pt idx="293">
                  <c:v>12403</c:v>
                </c:pt>
                <c:pt idx="294">
                  <c:v>10488</c:v>
                </c:pt>
                <c:pt idx="295">
                  <c:v>7150</c:v>
                </c:pt>
                <c:pt idx="296">
                  <c:v>-14612</c:v>
                </c:pt>
                <c:pt idx="297">
                  <c:v>-20232</c:v>
                </c:pt>
                <c:pt idx="298">
                  <c:v>-839</c:v>
                </c:pt>
                <c:pt idx="299">
                  <c:v>5344</c:v>
                </c:pt>
                <c:pt idx="300">
                  <c:v>301</c:v>
                </c:pt>
                <c:pt idx="301">
                  <c:v>-1951</c:v>
                </c:pt>
                <c:pt idx="302">
                  <c:v>-5079</c:v>
                </c:pt>
                <c:pt idx="303">
                  <c:v>10936</c:v>
                </c:pt>
                <c:pt idx="304">
                  <c:v>133</c:v>
                </c:pt>
                <c:pt idx="305">
                  <c:v>-10662</c:v>
                </c:pt>
                <c:pt idx="306">
                  <c:v>-3406</c:v>
                </c:pt>
                <c:pt idx="307">
                  <c:v>8909</c:v>
                </c:pt>
                <c:pt idx="308">
                  <c:v>6293</c:v>
                </c:pt>
                <c:pt idx="309">
                  <c:v>3448</c:v>
                </c:pt>
                <c:pt idx="310">
                  <c:v>15933</c:v>
                </c:pt>
                <c:pt idx="311">
                  <c:v>12538</c:v>
                </c:pt>
                <c:pt idx="312">
                  <c:v>9017</c:v>
                </c:pt>
                <c:pt idx="313">
                  <c:v>11514</c:v>
                </c:pt>
                <c:pt idx="314">
                  <c:v>-8733</c:v>
                </c:pt>
                <c:pt idx="315">
                  <c:v>-1000</c:v>
                </c:pt>
                <c:pt idx="316">
                  <c:v>-4236</c:v>
                </c:pt>
                <c:pt idx="317">
                  <c:v>2684</c:v>
                </c:pt>
                <c:pt idx="318">
                  <c:v>1707</c:v>
                </c:pt>
                <c:pt idx="319">
                  <c:v>6814</c:v>
                </c:pt>
                <c:pt idx="320">
                  <c:v>11855</c:v>
                </c:pt>
                <c:pt idx="321">
                  <c:v>3838</c:v>
                </c:pt>
                <c:pt idx="322">
                  <c:v>-4140</c:v>
                </c:pt>
                <c:pt idx="323">
                  <c:v>-4411</c:v>
                </c:pt>
                <c:pt idx="324">
                  <c:v>5241</c:v>
                </c:pt>
                <c:pt idx="325">
                  <c:v>-3586</c:v>
                </c:pt>
                <c:pt idx="326">
                  <c:v>8</c:v>
                </c:pt>
                <c:pt idx="327">
                  <c:v>211</c:v>
                </c:pt>
                <c:pt idx="328">
                  <c:v>-3476</c:v>
                </c:pt>
                <c:pt idx="329">
                  <c:v>6559</c:v>
                </c:pt>
                <c:pt idx="330">
                  <c:v>3043</c:v>
                </c:pt>
                <c:pt idx="331">
                  <c:v>-3695</c:v>
                </c:pt>
                <c:pt idx="332">
                  <c:v>-4745</c:v>
                </c:pt>
                <c:pt idx="333">
                  <c:v>5887</c:v>
                </c:pt>
                <c:pt idx="334">
                  <c:v>6530</c:v>
                </c:pt>
                <c:pt idx="335">
                  <c:v>1637</c:v>
                </c:pt>
                <c:pt idx="336">
                  <c:v>-10917</c:v>
                </c:pt>
                <c:pt idx="337">
                  <c:v>-16274</c:v>
                </c:pt>
                <c:pt idx="338">
                  <c:v>469</c:v>
                </c:pt>
                <c:pt idx="339">
                  <c:v>-4959</c:v>
                </c:pt>
                <c:pt idx="340">
                  <c:v>9233</c:v>
                </c:pt>
                <c:pt idx="341">
                  <c:v>4747</c:v>
                </c:pt>
                <c:pt idx="342">
                  <c:v>11176</c:v>
                </c:pt>
                <c:pt idx="343">
                  <c:v>10783</c:v>
                </c:pt>
                <c:pt idx="344">
                  <c:v>6405</c:v>
                </c:pt>
                <c:pt idx="345">
                  <c:v>-3889</c:v>
                </c:pt>
                <c:pt idx="346">
                  <c:v>-5289</c:v>
                </c:pt>
                <c:pt idx="347">
                  <c:v>-17412</c:v>
                </c:pt>
                <c:pt idx="348">
                  <c:v>-9715</c:v>
                </c:pt>
                <c:pt idx="349">
                  <c:v>-9188</c:v>
                </c:pt>
                <c:pt idx="350">
                  <c:v>-15323</c:v>
                </c:pt>
                <c:pt idx="351">
                  <c:v>-16087</c:v>
                </c:pt>
                <c:pt idx="352">
                  <c:v>-8046</c:v>
                </c:pt>
                <c:pt idx="353">
                  <c:v>-81</c:v>
                </c:pt>
                <c:pt idx="354">
                  <c:v>-4218</c:v>
                </c:pt>
                <c:pt idx="355">
                  <c:v>-6021</c:v>
                </c:pt>
                <c:pt idx="356">
                  <c:v>-6864</c:v>
                </c:pt>
                <c:pt idx="357">
                  <c:v>10455</c:v>
                </c:pt>
                <c:pt idx="358">
                  <c:v>-2764</c:v>
                </c:pt>
                <c:pt idx="359">
                  <c:v>-3770</c:v>
                </c:pt>
                <c:pt idx="360">
                  <c:v>-2778</c:v>
                </c:pt>
                <c:pt idx="361">
                  <c:v>-15668</c:v>
                </c:pt>
                <c:pt idx="362">
                  <c:v>-13328</c:v>
                </c:pt>
                <c:pt idx="363">
                  <c:v>-9903</c:v>
                </c:pt>
                <c:pt idx="364">
                  <c:v>-15939</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B$21</c:f>
          <c:strCache>
            <c:ptCount val="1"/>
            <c:pt idx="0">
              <c:v>Dai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K$3:$K$368</c:f>
              <c:numCache>
                <c:formatCode>General</c:formatCode>
                <c:ptCount val="366"/>
                <c:pt idx="0">
                  <c:v>7132</c:v>
                </c:pt>
                <c:pt idx="1">
                  <c:v>7098</c:v>
                </c:pt>
                <c:pt idx="2">
                  <c:v>6986</c:v>
                </c:pt>
                <c:pt idx="3">
                  <c:v>6710</c:v>
                </c:pt>
                <c:pt idx="4">
                  <c:v>6403</c:v>
                </c:pt>
                <c:pt idx="5">
                  <c:v>5454</c:v>
                </c:pt>
                <c:pt idx="6">
                  <c:v>5979</c:v>
                </c:pt>
                <c:pt idx="7">
                  <c:v>5877</c:v>
                </c:pt>
                <c:pt idx="8">
                  <c:v>1689</c:v>
                </c:pt>
                <c:pt idx="9">
                  <c:v>4277</c:v>
                </c:pt>
                <c:pt idx="10">
                  <c:v>7151</c:v>
                </c:pt>
                <c:pt idx="11">
                  <c:v>6816</c:v>
                </c:pt>
                <c:pt idx="12">
                  <c:v>4542</c:v>
                </c:pt>
                <c:pt idx="13">
                  <c:v>5353</c:v>
                </c:pt>
                <c:pt idx="14">
                  <c:v>7090</c:v>
                </c:pt>
                <c:pt idx="15">
                  <c:v>6503</c:v>
                </c:pt>
                <c:pt idx="16">
                  <c:v>6665</c:v>
                </c:pt>
                <c:pt idx="17">
                  <c:v>6709</c:v>
                </c:pt>
                <c:pt idx="18">
                  <c:v>6640</c:v>
                </c:pt>
                <c:pt idx="19">
                  <c:v>6563</c:v>
                </c:pt>
                <c:pt idx="20">
                  <c:v>5929</c:v>
                </c:pt>
                <c:pt idx="21">
                  <c:v>5958</c:v>
                </c:pt>
                <c:pt idx="22">
                  <c:v>2550</c:v>
                </c:pt>
                <c:pt idx="23">
                  <c:v>5518</c:v>
                </c:pt>
                <c:pt idx="24">
                  <c:v>4755</c:v>
                </c:pt>
                <c:pt idx="25">
                  <c:v>2655</c:v>
                </c:pt>
                <c:pt idx="26">
                  <c:v>1459</c:v>
                </c:pt>
                <c:pt idx="27">
                  <c:v>1177</c:v>
                </c:pt>
                <c:pt idx="28">
                  <c:v>5465</c:v>
                </c:pt>
                <c:pt idx="29">
                  <c:v>2593</c:v>
                </c:pt>
                <c:pt idx="30">
                  <c:v>5833</c:v>
                </c:pt>
                <c:pt idx="31">
                  <c:v>5016</c:v>
                </c:pt>
                <c:pt idx="32">
                  <c:v>2315</c:v>
                </c:pt>
                <c:pt idx="33">
                  <c:v>2218</c:v>
                </c:pt>
                <c:pt idx="34">
                  <c:v>4016</c:v>
                </c:pt>
                <c:pt idx="35">
                  <c:v>6241</c:v>
                </c:pt>
                <c:pt idx="36">
                  <c:v>5192</c:v>
                </c:pt>
                <c:pt idx="37">
                  <c:v>1265</c:v>
                </c:pt>
                <c:pt idx="38">
                  <c:v>1117</c:v>
                </c:pt>
                <c:pt idx="39">
                  <c:v>2698</c:v>
                </c:pt>
                <c:pt idx="40">
                  <c:v>6250</c:v>
                </c:pt>
                <c:pt idx="41">
                  <c:v>5293</c:v>
                </c:pt>
                <c:pt idx="42">
                  <c:v>296</c:v>
                </c:pt>
                <c:pt idx="43">
                  <c:v>3431</c:v>
                </c:pt>
                <c:pt idx="44">
                  <c:v>6054</c:v>
                </c:pt>
                <c:pt idx="45">
                  <c:v>5853</c:v>
                </c:pt>
                <c:pt idx="46">
                  <c:v>4936</c:v>
                </c:pt>
                <c:pt idx="47">
                  <c:v>3725</c:v>
                </c:pt>
                <c:pt idx="48">
                  <c:v>5528</c:v>
                </c:pt>
                <c:pt idx="49">
                  <c:v>3628</c:v>
                </c:pt>
                <c:pt idx="50">
                  <c:v>5465</c:v>
                </c:pt>
                <c:pt idx="51">
                  <c:v>4023</c:v>
                </c:pt>
                <c:pt idx="52">
                  <c:v>2706</c:v>
                </c:pt>
                <c:pt idx="53">
                  <c:v>5198</c:v>
                </c:pt>
                <c:pt idx="54">
                  <c:v>2087</c:v>
                </c:pt>
                <c:pt idx="55">
                  <c:v>5080</c:v>
                </c:pt>
                <c:pt idx="56">
                  <c:v>5220</c:v>
                </c:pt>
                <c:pt idx="57">
                  <c:v>1482</c:v>
                </c:pt>
                <c:pt idx="58">
                  <c:v>4671</c:v>
                </c:pt>
                <c:pt idx="59">
                  <c:v>3492</c:v>
                </c:pt>
                <c:pt idx="60">
                  <c:v>1093</c:v>
                </c:pt>
                <c:pt idx="61">
                  <c:v>1955</c:v>
                </c:pt>
                <c:pt idx="62">
                  <c:v>1825</c:v>
                </c:pt>
                <c:pt idx="63">
                  <c:v>524</c:v>
                </c:pt>
                <c:pt idx="64">
                  <c:v>776</c:v>
                </c:pt>
                <c:pt idx="65">
                  <c:v>1622</c:v>
                </c:pt>
                <c:pt idx="66">
                  <c:v>854</c:v>
                </c:pt>
                <c:pt idx="67">
                  <c:v>1230</c:v>
                </c:pt>
                <c:pt idx="68">
                  <c:v>1500</c:v>
                </c:pt>
                <c:pt idx="69">
                  <c:v>3709</c:v>
                </c:pt>
                <c:pt idx="70">
                  <c:v>2024</c:v>
                </c:pt>
                <c:pt idx="71">
                  <c:v>546</c:v>
                </c:pt>
                <c:pt idx="72">
                  <c:v>622</c:v>
                </c:pt>
                <c:pt idx="73">
                  <c:v>4313</c:v>
                </c:pt>
                <c:pt idx="74">
                  <c:v>3183</c:v>
                </c:pt>
                <c:pt idx="75">
                  <c:v>5193</c:v>
                </c:pt>
                <c:pt idx="76">
                  <c:v>3853</c:v>
                </c:pt>
                <c:pt idx="77">
                  <c:v>1242</c:v>
                </c:pt>
                <c:pt idx="78">
                  <c:v>3268</c:v>
                </c:pt>
                <c:pt idx="79">
                  <c:v>923</c:v>
                </c:pt>
                <c:pt idx="80">
                  <c:v>5205</c:v>
                </c:pt>
                <c:pt idx="81">
                  <c:v>4911</c:v>
                </c:pt>
                <c:pt idx="82">
                  <c:v>5137</c:v>
                </c:pt>
                <c:pt idx="83">
                  <c:v>3675</c:v>
                </c:pt>
                <c:pt idx="84">
                  <c:v>4912</c:v>
                </c:pt>
                <c:pt idx="85">
                  <c:v>4532</c:v>
                </c:pt>
                <c:pt idx="86">
                  <c:v>4223</c:v>
                </c:pt>
                <c:pt idx="87">
                  <c:v>1873</c:v>
                </c:pt>
                <c:pt idx="88">
                  <c:v>338</c:v>
                </c:pt>
                <c:pt idx="89">
                  <c:v>1797</c:v>
                </c:pt>
                <c:pt idx="90">
                  <c:v>2713</c:v>
                </c:pt>
                <c:pt idx="91">
                  <c:v>1396</c:v>
                </c:pt>
                <c:pt idx="92">
                  <c:v>554</c:v>
                </c:pt>
                <c:pt idx="93">
                  <c:v>4705</c:v>
                </c:pt>
                <c:pt idx="94">
                  <c:v>5276</c:v>
                </c:pt>
                <c:pt idx="95">
                  <c:v>2857</c:v>
                </c:pt>
                <c:pt idx="96">
                  <c:v>946</c:v>
                </c:pt>
                <c:pt idx="97">
                  <c:v>5182</c:v>
                </c:pt>
                <c:pt idx="98">
                  <c:v>5051</c:v>
                </c:pt>
                <c:pt idx="99">
                  <c:v>3507</c:v>
                </c:pt>
                <c:pt idx="100">
                  <c:v>1087</c:v>
                </c:pt>
                <c:pt idx="101">
                  <c:v>3487</c:v>
                </c:pt>
                <c:pt idx="102">
                  <c:v>5234</c:v>
                </c:pt>
                <c:pt idx="103">
                  <c:v>5651</c:v>
                </c:pt>
                <c:pt idx="104">
                  <c:v>3908</c:v>
                </c:pt>
                <c:pt idx="105">
                  <c:v>778</c:v>
                </c:pt>
                <c:pt idx="106">
                  <c:v>2408</c:v>
                </c:pt>
                <c:pt idx="107">
                  <c:v>1309</c:v>
                </c:pt>
                <c:pt idx="108">
                  <c:v>5158</c:v>
                </c:pt>
                <c:pt idx="109">
                  <c:v>4512</c:v>
                </c:pt>
                <c:pt idx="110">
                  <c:v>528</c:v>
                </c:pt>
                <c:pt idx="111">
                  <c:v>4880</c:v>
                </c:pt>
                <c:pt idx="112">
                  <c:v>6062</c:v>
                </c:pt>
                <c:pt idx="113">
                  <c:v>382</c:v>
                </c:pt>
                <c:pt idx="114">
                  <c:v>5418</c:v>
                </c:pt>
                <c:pt idx="115">
                  <c:v>6568</c:v>
                </c:pt>
                <c:pt idx="116">
                  <c:v>6041</c:v>
                </c:pt>
                <c:pt idx="117">
                  <c:v>1688</c:v>
                </c:pt>
                <c:pt idx="118">
                  <c:v>3943</c:v>
                </c:pt>
                <c:pt idx="119">
                  <c:v>802</c:v>
                </c:pt>
                <c:pt idx="120">
                  <c:v>859</c:v>
                </c:pt>
                <c:pt idx="121">
                  <c:v>757</c:v>
                </c:pt>
                <c:pt idx="122">
                  <c:v>5844</c:v>
                </c:pt>
                <c:pt idx="123">
                  <c:v>6558</c:v>
                </c:pt>
                <c:pt idx="124">
                  <c:v>4328</c:v>
                </c:pt>
                <c:pt idx="125">
                  <c:v>6379</c:v>
                </c:pt>
                <c:pt idx="126">
                  <c:v>5146</c:v>
                </c:pt>
                <c:pt idx="127">
                  <c:v>2906</c:v>
                </c:pt>
                <c:pt idx="128">
                  <c:v>1882</c:v>
                </c:pt>
                <c:pt idx="129">
                  <c:v>4381</c:v>
                </c:pt>
                <c:pt idx="130">
                  <c:v>2492</c:v>
                </c:pt>
                <c:pt idx="131">
                  <c:v>823</c:v>
                </c:pt>
                <c:pt idx="132">
                  <c:v>6051</c:v>
                </c:pt>
                <c:pt idx="133">
                  <c:v>6348</c:v>
                </c:pt>
                <c:pt idx="134">
                  <c:v>2623</c:v>
                </c:pt>
                <c:pt idx="135">
                  <c:v>3586</c:v>
                </c:pt>
                <c:pt idx="136">
                  <c:v>3055</c:v>
                </c:pt>
                <c:pt idx="137">
                  <c:v>7848</c:v>
                </c:pt>
                <c:pt idx="138">
                  <c:v>4302</c:v>
                </c:pt>
                <c:pt idx="139">
                  <c:v>2915</c:v>
                </c:pt>
                <c:pt idx="140">
                  <c:v>5454</c:v>
                </c:pt>
                <c:pt idx="141">
                  <c:v>4301</c:v>
                </c:pt>
                <c:pt idx="142">
                  <c:v>4820</c:v>
                </c:pt>
                <c:pt idx="143">
                  <c:v>5681</c:v>
                </c:pt>
                <c:pt idx="144">
                  <c:v>872</c:v>
                </c:pt>
                <c:pt idx="145">
                  <c:v>2024</c:v>
                </c:pt>
                <c:pt idx="146">
                  <c:v>2003</c:v>
                </c:pt>
                <c:pt idx="147">
                  <c:v>7167</c:v>
                </c:pt>
                <c:pt idx="148">
                  <c:v>4729</c:v>
                </c:pt>
                <c:pt idx="149">
                  <c:v>1325</c:v>
                </c:pt>
                <c:pt idx="150">
                  <c:v>1750</c:v>
                </c:pt>
                <c:pt idx="151">
                  <c:v>8162</c:v>
                </c:pt>
                <c:pt idx="152">
                  <c:v>8121</c:v>
                </c:pt>
                <c:pt idx="153">
                  <c:v>6906</c:v>
                </c:pt>
                <c:pt idx="154">
                  <c:v>7745</c:v>
                </c:pt>
                <c:pt idx="155">
                  <c:v>7165</c:v>
                </c:pt>
                <c:pt idx="156">
                  <c:v>6606</c:v>
                </c:pt>
                <c:pt idx="157">
                  <c:v>2508</c:v>
                </c:pt>
                <c:pt idx="158">
                  <c:v>7437</c:v>
                </c:pt>
                <c:pt idx="159">
                  <c:v>607</c:v>
                </c:pt>
                <c:pt idx="160">
                  <c:v>4819</c:v>
                </c:pt>
                <c:pt idx="161">
                  <c:v>8423</c:v>
                </c:pt>
                <c:pt idx="162">
                  <c:v>8590</c:v>
                </c:pt>
                <c:pt idx="163">
                  <c:v>7475</c:v>
                </c:pt>
                <c:pt idx="164">
                  <c:v>1263</c:v>
                </c:pt>
                <c:pt idx="165">
                  <c:v>7950</c:v>
                </c:pt>
                <c:pt idx="166">
                  <c:v>8580</c:v>
                </c:pt>
                <c:pt idx="167">
                  <c:v>8688</c:v>
                </c:pt>
                <c:pt idx="168">
                  <c:v>8054</c:v>
                </c:pt>
                <c:pt idx="169">
                  <c:v>2005</c:v>
                </c:pt>
                <c:pt idx="170">
                  <c:v>7139</c:v>
                </c:pt>
                <c:pt idx="171">
                  <c:v>7996</c:v>
                </c:pt>
                <c:pt idx="172">
                  <c:v>5672</c:v>
                </c:pt>
                <c:pt idx="173">
                  <c:v>3825</c:v>
                </c:pt>
                <c:pt idx="174">
                  <c:v>5500</c:v>
                </c:pt>
                <c:pt idx="175">
                  <c:v>4349</c:v>
                </c:pt>
                <c:pt idx="176">
                  <c:v>7961</c:v>
                </c:pt>
                <c:pt idx="177">
                  <c:v>8287</c:v>
                </c:pt>
                <c:pt idx="178">
                  <c:v>2552</c:v>
                </c:pt>
                <c:pt idx="179">
                  <c:v>5669</c:v>
                </c:pt>
                <c:pt idx="180">
                  <c:v>8942</c:v>
                </c:pt>
                <c:pt idx="181">
                  <c:v>3383</c:v>
                </c:pt>
                <c:pt idx="182">
                  <c:v>7949</c:v>
                </c:pt>
                <c:pt idx="183">
                  <c:v>5620</c:v>
                </c:pt>
                <c:pt idx="184">
                  <c:v>5280</c:v>
                </c:pt>
                <c:pt idx="185">
                  <c:v>915</c:v>
                </c:pt>
                <c:pt idx="186">
                  <c:v>973</c:v>
                </c:pt>
                <c:pt idx="187">
                  <c:v>8856</c:v>
                </c:pt>
                <c:pt idx="188">
                  <c:v>8263</c:v>
                </c:pt>
                <c:pt idx="189">
                  <c:v>7481</c:v>
                </c:pt>
                <c:pt idx="190">
                  <c:v>7853</c:v>
                </c:pt>
                <c:pt idx="191">
                  <c:v>7154</c:v>
                </c:pt>
                <c:pt idx="192">
                  <c:v>3771</c:v>
                </c:pt>
                <c:pt idx="193">
                  <c:v>7038</c:v>
                </c:pt>
                <c:pt idx="194">
                  <c:v>4832</c:v>
                </c:pt>
                <c:pt idx="195">
                  <c:v>8069</c:v>
                </c:pt>
                <c:pt idx="196">
                  <c:v>7561</c:v>
                </c:pt>
                <c:pt idx="197">
                  <c:v>7826</c:v>
                </c:pt>
                <c:pt idx="198">
                  <c:v>7973</c:v>
                </c:pt>
                <c:pt idx="199">
                  <c:v>7089</c:v>
                </c:pt>
                <c:pt idx="200">
                  <c:v>4926</c:v>
                </c:pt>
                <c:pt idx="201">
                  <c:v>7883</c:v>
                </c:pt>
                <c:pt idx="202">
                  <c:v>8131</c:v>
                </c:pt>
                <c:pt idx="203">
                  <c:v>6255</c:v>
                </c:pt>
                <c:pt idx="204">
                  <c:v>2645</c:v>
                </c:pt>
                <c:pt idx="205">
                  <c:v>1214</c:v>
                </c:pt>
                <c:pt idx="206">
                  <c:v>6175</c:v>
                </c:pt>
                <c:pt idx="207">
                  <c:v>5189</c:v>
                </c:pt>
                <c:pt idx="208">
                  <c:v>4737</c:v>
                </c:pt>
                <c:pt idx="209">
                  <c:v>6676</c:v>
                </c:pt>
                <c:pt idx="210">
                  <c:v>7244</c:v>
                </c:pt>
                <c:pt idx="211">
                  <c:v>7529</c:v>
                </c:pt>
                <c:pt idx="212">
                  <c:v>8213</c:v>
                </c:pt>
                <c:pt idx="213">
                  <c:v>7526</c:v>
                </c:pt>
                <c:pt idx="214">
                  <c:v>8366</c:v>
                </c:pt>
                <c:pt idx="215">
                  <c:v>7110</c:v>
                </c:pt>
                <c:pt idx="216">
                  <c:v>6012</c:v>
                </c:pt>
                <c:pt idx="217">
                  <c:v>7332</c:v>
                </c:pt>
                <c:pt idx="218">
                  <c:v>8875</c:v>
                </c:pt>
                <c:pt idx="219">
                  <c:v>8118</c:v>
                </c:pt>
                <c:pt idx="220">
                  <c:v>6196</c:v>
                </c:pt>
                <c:pt idx="221">
                  <c:v>5776</c:v>
                </c:pt>
                <c:pt idx="222">
                  <c:v>5312</c:v>
                </c:pt>
                <c:pt idx="223">
                  <c:v>5578</c:v>
                </c:pt>
                <c:pt idx="224">
                  <c:v>6756</c:v>
                </c:pt>
                <c:pt idx="225">
                  <c:v>7857</c:v>
                </c:pt>
                <c:pt idx="226">
                  <c:v>4424</c:v>
                </c:pt>
                <c:pt idx="227">
                  <c:v>3845</c:v>
                </c:pt>
                <c:pt idx="228">
                  <c:v>4416</c:v>
                </c:pt>
                <c:pt idx="229">
                  <c:v>7895</c:v>
                </c:pt>
                <c:pt idx="230">
                  <c:v>7797</c:v>
                </c:pt>
                <c:pt idx="231">
                  <c:v>6569</c:v>
                </c:pt>
                <c:pt idx="232">
                  <c:v>8208</c:v>
                </c:pt>
                <c:pt idx="233">
                  <c:v>7060</c:v>
                </c:pt>
                <c:pt idx="234">
                  <c:v>6427</c:v>
                </c:pt>
                <c:pt idx="235">
                  <c:v>3172</c:v>
                </c:pt>
                <c:pt idx="236">
                  <c:v>1742</c:v>
                </c:pt>
                <c:pt idx="237">
                  <c:v>4311</c:v>
                </c:pt>
                <c:pt idx="238">
                  <c:v>4446</c:v>
                </c:pt>
                <c:pt idx="239">
                  <c:v>4780</c:v>
                </c:pt>
                <c:pt idx="240">
                  <c:v>7702</c:v>
                </c:pt>
                <c:pt idx="241">
                  <c:v>8971</c:v>
                </c:pt>
                <c:pt idx="242">
                  <c:v>8684</c:v>
                </c:pt>
                <c:pt idx="243">
                  <c:v>4361</c:v>
                </c:pt>
                <c:pt idx="244">
                  <c:v>4617</c:v>
                </c:pt>
                <c:pt idx="245">
                  <c:v>7473</c:v>
                </c:pt>
                <c:pt idx="246">
                  <c:v>3869</c:v>
                </c:pt>
                <c:pt idx="247">
                  <c:v>7613</c:v>
                </c:pt>
                <c:pt idx="248">
                  <c:v>7434</c:v>
                </c:pt>
                <c:pt idx="249">
                  <c:v>8098</c:v>
                </c:pt>
                <c:pt idx="250">
                  <c:v>4139</c:v>
                </c:pt>
                <c:pt idx="251">
                  <c:v>6071</c:v>
                </c:pt>
                <c:pt idx="252">
                  <c:v>8049</c:v>
                </c:pt>
                <c:pt idx="253">
                  <c:v>7491</c:v>
                </c:pt>
                <c:pt idx="254">
                  <c:v>6968</c:v>
                </c:pt>
                <c:pt idx="255">
                  <c:v>7743</c:v>
                </c:pt>
                <c:pt idx="256">
                  <c:v>8568</c:v>
                </c:pt>
                <c:pt idx="257">
                  <c:v>7860</c:v>
                </c:pt>
                <c:pt idx="258">
                  <c:v>2905</c:v>
                </c:pt>
                <c:pt idx="259">
                  <c:v>2368</c:v>
                </c:pt>
                <c:pt idx="260">
                  <c:v>1445</c:v>
                </c:pt>
                <c:pt idx="261">
                  <c:v>2188</c:v>
                </c:pt>
                <c:pt idx="262">
                  <c:v>5331</c:v>
                </c:pt>
                <c:pt idx="263">
                  <c:v>6405</c:v>
                </c:pt>
                <c:pt idx="264">
                  <c:v>7592</c:v>
                </c:pt>
                <c:pt idx="265">
                  <c:v>7914</c:v>
                </c:pt>
                <c:pt idx="266">
                  <c:v>7813</c:v>
                </c:pt>
                <c:pt idx="267">
                  <c:v>7761</c:v>
                </c:pt>
                <c:pt idx="268">
                  <c:v>7078</c:v>
                </c:pt>
                <c:pt idx="269">
                  <c:v>5545</c:v>
                </c:pt>
                <c:pt idx="270">
                  <c:v>6130</c:v>
                </c:pt>
                <c:pt idx="271">
                  <c:v>7349</c:v>
                </c:pt>
                <c:pt idx="272">
                  <c:v>5750</c:v>
                </c:pt>
                <c:pt idx="273">
                  <c:v>6782</c:v>
                </c:pt>
                <c:pt idx="274">
                  <c:v>5452</c:v>
                </c:pt>
                <c:pt idx="275">
                  <c:v>7180</c:v>
                </c:pt>
                <c:pt idx="276">
                  <c:v>6410</c:v>
                </c:pt>
                <c:pt idx="277">
                  <c:v>6565</c:v>
                </c:pt>
                <c:pt idx="278">
                  <c:v>5234</c:v>
                </c:pt>
                <c:pt idx="279">
                  <c:v>5744</c:v>
                </c:pt>
                <c:pt idx="280">
                  <c:v>7967</c:v>
                </c:pt>
                <c:pt idx="281">
                  <c:v>8266</c:v>
                </c:pt>
                <c:pt idx="282">
                  <c:v>6979</c:v>
                </c:pt>
                <c:pt idx="283">
                  <c:v>6275</c:v>
                </c:pt>
                <c:pt idx="284">
                  <c:v>5318</c:v>
                </c:pt>
                <c:pt idx="285">
                  <c:v>7575</c:v>
                </c:pt>
                <c:pt idx="286">
                  <c:v>6250</c:v>
                </c:pt>
                <c:pt idx="287">
                  <c:v>6988</c:v>
                </c:pt>
                <c:pt idx="288">
                  <c:v>5573</c:v>
                </c:pt>
                <c:pt idx="289">
                  <c:v>4659</c:v>
                </c:pt>
                <c:pt idx="290">
                  <c:v>7815</c:v>
                </c:pt>
                <c:pt idx="291">
                  <c:v>5433</c:v>
                </c:pt>
                <c:pt idx="292">
                  <c:v>5891</c:v>
                </c:pt>
                <c:pt idx="293">
                  <c:v>7079</c:v>
                </c:pt>
                <c:pt idx="294">
                  <c:v>7603</c:v>
                </c:pt>
                <c:pt idx="295">
                  <c:v>7672</c:v>
                </c:pt>
                <c:pt idx="296">
                  <c:v>7912</c:v>
                </c:pt>
                <c:pt idx="297">
                  <c:v>7198</c:v>
                </c:pt>
                <c:pt idx="298">
                  <c:v>5608</c:v>
                </c:pt>
                <c:pt idx="299">
                  <c:v>5019</c:v>
                </c:pt>
                <c:pt idx="300">
                  <c:v>7416</c:v>
                </c:pt>
                <c:pt idx="301">
                  <c:v>7469</c:v>
                </c:pt>
                <c:pt idx="302">
                  <c:v>6338</c:v>
                </c:pt>
                <c:pt idx="303">
                  <c:v>1193</c:v>
                </c:pt>
                <c:pt idx="304">
                  <c:v>5043</c:v>
                </c:pt>
                <c:pt idx="305">
                  <c:v>7600</c:v>
                </c:pt>
                <c:pt idx="306">
                  <c:v>5228</c:v>
                </c:pt>
                <c:pt idx="307">
                  <c:v>4732</c:v>
                </c:pt>
                <c:pt idx="308">
                  <c:v>6356</c:v>
                </c:pt>
                <c:pt idx="309">
                  <c:v>7430</c:v>
                </c:pt>
                <c:pt idx="310">
                  <c:v>4574</c:v>
                </c:pt>
                <c:pt idx="311">
                  <c:v>5579</c:v>
                </c:pt>
                <c:pt idx="312">
                  <c:v>6694</c:v>
                </c:pt>
                <c:pt idx="313">
                  <c:v>7844</c:v>
                </c:pt>
                <c:pt idx="314">
                  <c:v>6327</c:v>
                </c:pt>
                <c:pt idx="315">
                  <c:v>5768</c:v>
                </c:pt>
                <c:pt idx="316">
                  <c:v>7628</c:v>
                </c:pt>
                <c:pt idx="317">
                  <c:v>6801</c:v>
                </c:pt>
                <c:pt idx="318">
                  <c:v>7503</c:v>
                </c:pt>
                <c:pt idx="319">
                  <c:v>8077</c:v>
                </c:pt>
                <c:pt idx="320">
                  <c:v>7574</c:v>
                </c:pt>
                <c:pt idx="321">
                  <c:v>6869</c:v>
                </c:pt>
                <c:pt idx="322">
                  <c:v>6831</c:v>
                </c:pt>
                <c:pt idx="323">
                  <c:v>7963</c:v>
                </c:pt>
                <c:pt idx="324">
                  <c:v>6887</c:v>
                </c:pt>
                <c:pt idx="325">
                  <c:v>5895</c:v>
                </c:pt>
                <c:pt idx="326">
                  <c:v>6178</c:v>
                </c:pt>
                <c:pt idx="327">
                  <c:v>5729</c:v>
                </c:pt>
                <c:pt idx="328">
                  <c:v>3451</c:v>
                </c:pt>
                <c:pt idx="329">
                  <c:v>3627</c:v>
                </c:pt>
                <c:pt idx="330">
                  <c:v>1996</c:v>
                </c:pt>
                <c:pt idx="331">
                  <c:v>7887</c:v>
                </c:pt>
                <c:pt idx="332">
                  <c:v>8079</c:v>
                </c:pt>
                <c:pt idx="333">
                  <c:v>7886</c:v>
                </c:pt>
                <c:pt idx="334">
                  <c:v>7555</c:v>
                </c:pt>
                <c:pt idx="335">
                  <c:v>7318</c:v>
                </c:pt>
                <c:pt idx="336">
                  <c:v>7317</c:v>
                </c:pt>
                <c:pt idx="337">
                  <c:v>6856</c:v>
                </c:pt>
                <c:pt idx="338">
                  <c:v>6450</c:v>
                </c:pt>
                <c:pt idx="339">
                  <c:v>6251</c:v>
                </c:pt>
                <c:pt idx="340">
                  <c:v>3244</c:v>
                </c:pt>
                <c:pt idx="341">
                  <c:v>4472</c:v>
                </c:pt>
                <c:pt idx="342">
                  <c:v>6971</c:v>
                </c:pt>
                <c:pt idx="343">
                  <c:v>4670</c:v>
                </c:pt>
                <c:pt idx="344">
                  <c:v>4581</c:v>
                </c:pt>
                <c:pt idx="345">
                  <c:v>6343</c:v>
                </c:pt>
                <c:pt idx="346">
                  <c:v>7420</c:v>
                </c:pt>
                <c:pt idx="347">
                  <c:v>6593</c:v>
                </c:pt>
                <c:pt idx="348">
                  <c:v>1316</c:v>
                </c:pt>
                <c:pt idx="349">
                  <c:v>6988</c:v>
                </c:pt>
                <c:pt idx="350">
                  <c:v>6966</c:v>
                </c:pt>
                <c:pt idx="351">
                  <c:v>5620</c:v>
                </c:pt>
                <c:pt idx="352">
                  <c:v>5334</c:v>
                </c:pt>
                <c:pt idx="353">
                  <c:v>6123</c:v>
                </c:pt>
                <c:pt idx="354">
                  <c:v>2877</c:v>
                </c:pt>
                <c:pt idx="355">
                  <c:v>6118</c:v>
                </c:pt>
                <c:pt idx="356">
                  <c:v>5696</c:v>
                </c:pt>
                <c:pt idx="357">
                  <c:v>3234</c:v>
                </c:pt>
                <c:pt idx="358">
                  <c:v>2028</c:v>
                </c:pt>
                <c:pt idx="359">
                  <c:v>5413</c:v>
                </c:pt>
                <c:pt idx="360">
                  <c:v>6456</c:v>
                </c:pt>
                <c:pt idx="361">
                  <c:v>5990</c:v>
                </c:pt>
                <c:pt idx="362">
                  <c:v>6081</c:v>
                </c:pt>
                <c:pt idx="363">
                  <c:v>6807</c:v>
                </c:pt>
                <c:pt idx="364">
                  <c:v>6296</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J$3:$J$368</c:f>
              <c:numCache>
                <c:formatCode>General</c:formatCode>
                <c:ptCount val="366"/>
                <c:pt idx="0">
                  <c:v>-591</c:v>
                </c:pt>
                <c:pt idx="1">
                  <c:v>-556</c:v>
                </c:pt>
                <c:pt idx="2">
                  <c:v>2035</c:v>
                </c:pt>
                <c:pt idx="3">
                  <c:v>107</c:v>
                </c:pt>
                <c:pt idx="4">
                  <c:v>3890</c:v>
                </c:pt>
                <c:pt idx="5">
                  <c:v>4971</c:v>
                </c:pt>
                <c:pt idx="6">
                  <c:v>5844</c:v>
                </c:pt>
                <c:pt idx="7">
                  <c:v>1929</c:v>
                </c:pt>
                <c:pt idx="8">
                  <c:v>4547</c:v>
                </c:pt>
                <c:pt idx="9">
                  <c:v>9467</c:v>
                </c:pt>
                <c:pt idx="10">
                  <c:v>-3648</c:v>
                </c:pt>
                <c:pt idx="11">
                  <c:v>-9949</c:v>
                </c:pt>
                <c:pt idx="12">
                  <c:v>-11720</c:v>
                </c:pt>
                <c:pt idx="13">
                  <c:v>8018</c:v>
                </c:pt>
                <c:pt idx="14">
                  <c:v>-609</c:v>
                </c:pt>
                <c:pt idx="15">
                  <c:v>9393</c:v>
                </c:pt>
                <c:pt idx="16">
                  <c:v>7036</c:v>
                </c:pt>
                <c:pt idx="17">
                  <c:v>-1589</c:v>
                </c:pt>
                <c:pt idx="18">
                  <c:v>3894</c:v>
                </c:pt>
                <c:pt idx="19">
                  <c:v>244</c:v>
                </c:pt>
                <c:pt idx="20">
                  <c:v>190</c:v>
                </c:pt>
                <c:pt idx="21">
                  <c:v>960</c:v>
                </c:pt>
                <c:pt idx="22">
                  <c:v>4355</c:v>
                </c:pt>
                <c:pt idx="23">
                  <c:v>-1006</c:v>
                </c:pt>
                <c:pt idx="24">
                  <c:v>-2820</c:v>
                </c:pt>
                <c:pt idx="25">
                  <c:v>3591</c:v>
                </c:pt>
                <c:pt idx="26">
                  <c:v>-4127</c:v>
                </c:pt>
                <c:pt idx="27">
                  <c:v>4479</c:v>
                </c:pt>
                <c:pt idx="28">
                  <c:v>494</c:v>
                </c:pt>
                <c:pt idx="29">
                  <c:v>-3703</c:v>
                </c:pt>
                <c:pt idx="30">
                  <c:v>-1842</c:v>
                </c:pt>
                <c:pt idx="31">
                  <c:v>413</c:v>
                </c:pt>
                <c:pt idx="32">
                  <c:v>5879</c:v>
                </c:pt>
                <c:pt idx="33">
                  <c:v>-8989</c:v>
                </c:pt>
                <c:pt idx="34">
                  <c:v>2862</c:v>
                </c:pt>
                <c:pt idx="35">
                  <c:v>-6638</c:v>
                </c:pt>
                <c:pt idx="36">
                  <c:v>1247</c:v>
                </c:pt>
                <c:pt idx="37">
                  <c:v>860</c:v>
                </c:pt>
                <c:pt idx="38">
                  <c:v>10765</c:v>
                </c:pt>
                <c:pt idx="39">
                  <c:v>-5314</c:v>
                </c:pt>
                <c:pt idx="40">
                  <c:v>-11758</c:v>
                </c:pt>
                <c:pt idx="41">
                  <c:v>14744</c:v>
                </c:pt>
                <c:pt idx="42">
                  <c:v>11784</c:v>
                </c:pt>
                <c:pt idx="43">
                  <c:v>-5018</c:v>
                </c:pt>
                <c:pt idx="44">
                  <c:v>3429</c:v>
                </c:pt>
                <c:pt idx="45">
                  <c:v>8001</c:v>
                </c:pt>
                <c:pt idx="46">
                  <c:v>6999</c:v>
                </c:pt>
                <c:pt idx="47">
                  <c:v>801</c:v>
                </c:pt>
                <c:pt idx="48">
                  <c:v>6416</c:v>
                </c:pt>
                <c:pt idx="49">
                  <c:v>3694</c:v>
                </c:pt>
                <c:pt idx="50">
                  <c:v>10443</c:v>
                </c:pt>
                <c:pt idx="51">
                  <c:v>-87</c:v>
                </c:pt>
                <c:pt idx="52">
                  <c:v>-10914</c:v>
                </c:pt>
                <c:pt idx="53">
                  <c:v>-8019</c:v>
                </c:pt>
                <c:pt idx="54">
                  <c:v>4300</c:v>
                </c:pt>
                <c:pt idx="55">
                  <c:v>-7086</c:v>
                </c:pt>
                <c:pt idx="56">
                  <c:v>1378</c:v>
                </c:pt>
                <c:pt idx="57">
                  <c:v>7153</c:v>
                </c:pt>
                <c:pt idx="58">
                  <c:v>12413</c:v>
                </c:pt>
                <c:pt idx="59">
                  <c:v>13908</c:v>
                </c:pt>
                <c:pt idx="60">
                  <c:v>3331</c:v>
                </c:pt>
                <c:pt idx="61">
                  <c:v>2538</c:v>
                </c:pt>
                <c:pt idx="62">
                  <c:v>21917</c:v>
                </c:pt>
                <c:pt idx="63">
                  <c:v>5554</c:v>
                </c:pt>
                <c:pt idx="64">
                  <c:v>5383</c:v>
                </c:pt>
                <c:pt idx="65">
                  <c:v>-3321</c:v>
                </c:pt>
                <c:pt idx="66">
                  <c:v>-1632</c:v>
                </c:pt>
                <c:pt idx="67">
                  <c:v>-1740</c:v>
                </c:pt>
                <c:pt idx="68">
                  <c:v>-2940</c:v>
                </c:pt>
                <c:pt idx="69">
                  <c:v>8621</c:v>
                </c:pt>
                <c:pt idx="70">
                  <c:v>16526</c:v>
                </c:pt>
                <c:pt idx="71">
                  <c:v>18630</c:v>
                </c:pt>
                <c:pt idx="72">
                  <c:v>8649</c:v>
                </c:pt>
                <c:pt idx="73">
                  <c:v>-3675</c:v>
                </c:pt>
                <c:pt idx="74">
                  <c:v>-4935</c:v>
                </c:pt>
                <c:pt idx="75">
                  <c:v>10359</c:v>
                </c:pt>
                <c:pt idx="76">
                  <c:v>13730</c:v>
                </c:pt>
                <c:pt idx="77">
                  <c:v>11440</c:v>
                </c:pt>
                <c:pt idx="78">
                  <c:v>-5275</c:v>
                </c:pt>
                <c:pt idx="79">
                  <c:v>-6113</c:v>
                </c:pt>
                <c:pt idx="80">
                  <c:v>11594</c:v>
                </c:pt>
                <c:pt idx="81">
                  <c:v>24725</c:v>
                </c:pt>
                <c:pt idx="82">
                  <c:v>-10007</c:v>
                </c:pt>
                <c:pt idx="83">
                  <c:v>4180</c:v>
                </c:pt>
                <c:pt idx="84">
                  <c:v>2963</c:v>
                </c:pt>
                <c:pt idx="85">
                  <c:v>17068</c:v>
                </c:pt>
                <c:pt idx="86">
                  <c:v>6360</c:v>
                </c:pt>
                <c:pt idx="87">
                  <c:v>3782</c:v>
                </c:pt>
                <c:pt idx="88">
                  <c:v>-255</c:v>
                </c:pt>
                <c:pt idx="89">
                  <c:v>-10169</c:v>
                </c:pt>
                <c:pt idx="90">
                  <c:v>7555</c:v>
                </c:pt>
                <c:pt idx="91">
                  <c:v>4741</c:v>
                </c:pt>
                <c:pt idx="92">
                  <c:v>4572</c:v>
                </c:pt>
                <c:pt idx="93">
                  <c:v>3950</c:v>
                </c:pt>
                <c:pt idx="94">
                  <c:v>7378</c:v>
                </c:pt>
                <c:pt idx="95">
                  <c:v>10922</c:v>
                </c:pt>
                <c:pt idx="96">
                  <c:v>12366</c:v>
                </c:pt>
                <c:pt idx="97">
                  <c:v>9346</c:v>
                </c:pt>
                <c:pt idx="98">
                  <c:v>14888</c:v>
                </c:pt>
                <c:pt idx="99">
                  <c:v>9237</c:v>
                </c:pt>
                <c:pt idx="100">
                  <c:v>-7245</c:v>
                </c:pt>
                <c:pt idx="101">
                  <c:v>-782</c:v>
                </c:pt>
                <c:pt idx="102">
                  <c:v>24767</c:v>
                </c:pt>
                <c:pt idx="103">
                  <c:v>7141</c:v>
                </c:pt>
                <c:pt idx="104">
                  <c:v>8203</c:v>
                </c:pt>
                <c:pt idx="105">
                  <c:v>4058</c:v>
                </c:pt>
                <c:pt idx="106">
                  <c:v>-4419</c:v>
                </c:pt>
                <c:pt idx="107">
                  <c:v>-3308</c:v>
                </c:pt>
                <c:pt idx="108">
                  <c:v>-4856</c:v>
                </c:pt>
                <c:pt idx="109">
                  <c:v>8237</c:v>
                </c:pt>
                <c:pt idx="110">
                  <c:v>9343</c:v>
                </c:pt>
                <c:pt idx="111">
                  <c:v>2873</c:v>
                </c:pt>
                <c:pt idx="112">
                  <c:v>16486</c:v>
                </c:pt>
                <c:pt idx="113">
                  <c:v>15548</c:v>
                </c:pt>
                <c:pt idx="114">
                  <c:v>-5045</c:v>
                </c:pt>
                <c:pt idx="115">
                  <c:v>5566</c:v>
                </c:pt>
                <c:pt idx="116">
                  <c:v>6777</c:v>
                </c:pt>
                <c:pt idx="117">
                  <c:v>9300</c:v>
                </c:pt>
                <c:pt idx="118">
                  <c:v>-600</c:v>
                </c:pt>
                <c:pt idx="119">
                  <c:v>3741</c:v>
                </c:pt>
                <c:pt idx="120">
                  <c:v>6773</c:v>
                </c:pt>
                <c:pt idx="121">
                  <c:v>12085</c:v>
                </c:pt>
                <c:pt idx="122">
                  <c:v>-269</c:v>
                </c:pt>
                <c:pt idx="123">
                  <c:v>23315</c:v>
                </c:pt>
                <c:pt idx="124">
                  <c:v>11074</c:v>
                </c:pt>
                <c:pt idx="125">
                  <c:v>-6335</c:v>
                </c:pt>
                <c:pt idx="126">
                  <c:v>5839</c:v>
                </c:pt>
                <c:pt idx="127">
                  <c:v>-2481</c:v>
                </c:pt>
                <c:pt idx="128">
                  <c:v>2702</c:v>
                </c:pt>
                <c:pt idx="129">
                  <c:v>-643</c:v>
                </c:pt>
                <c:pt idx="130">
                  <c:v>11271</c:v>
                </c:pt>
                <c:pt idx="131">
                  <c:v>15177</c:v>
                </c:pt>
                <c:pt idx="132">
                  <c:v>84</c:v>
                </c:pt>
                <c:pt idx="133">
                  <c:v>4390</c:v>
                </c:pt>
                <c:pt idx="134">
                  <c:v>6169</c:v>
                </c:pt>
                <c:pt idx="135">
                  <c:v>3820</c:v>
                </c:pt>
                <c:pt idx="136">
                  <c:v>7900</c:v>
                </c:pt>
                <c:pt idx="137">
                  <c:v>11346</c:v>
                </c:pt>
                <c:pt idx="138">
                  <c:v>9122</c:v>
                </c:pt>
                <c:pt idx="139">
                  <c:v>12524</c:v>
                </c:pt>
                <c:pt idx="140">
                  <c:v>1158</c:v>
                </c:pt>
                <c:pt idx="141">
                  <c:v>4206</c:v>
                </c:pt>
                <c:pt idx="142">
                  <c:v>6830</c:v>
                </c:pt>
                <c:pt idx="143">
                  <c:v>3867</c:v>
                </c:pt>
                <c:pt idx="144">
                  <c:v>9288</c:v>
                </c:pt>
                <c:pt idx="145">
                  <c:v>17682</c:v>
                </c:pt>
                <c:pt idx="146">
                  <c:v>5397</c:v>
                </c:pt>
                <c:pt idx="147">
                  <c:v>-8382</c:v>
                </c:pt>
                <c:pt idx="148">
                  <c:v>4094</c:v>
                </c:pt>
                <c:pt idx="149">
                  <c:v>14758</c:v>
                </c:pt>
                <c:pt idx="150">
                  <c:v>20311</c:v>
                </c:pt>
                <c:pt idx="151">
                  <c:v>2913</c:v>
                </c:pt>
                <c:pt idx="152">
                  <c:v>-8027</c:v>
                </c:pt>
                <c:pt idx="153">
                  <c:v>9940</c:v>
                </c:pt>
                <c:pt idx="154">
                  <c:v>-3874</c:v>
                </c:pt>
                <c:pt idx="155">
                  <c:v>9432</c:v>
                </c:pt>
                <c:pt idx="156">
                  <c:v>10765</c:v>
                </c:pt>
                <c:pt idx="157">
                  <c:v>17715</c:v>
                </c:pt>
                <c:pt idx="158">
                  <c:v>-9577</c:v>
                </c:pt>
                <c:pt idx="159">
                  <c:v>21454</c:v>
                </c:pt>
                <c:pt idx="160">
                  <c:v>-7877</c:v>
                </c:pt>
                <c:pt idx="161">
                  <c:v>7247</c:v>
                </c:pt>
                <c:pt idx="162">
                  <c:v>-16</c:v>
                </c:pt>
                <c:pt idx="163">
                  <c:v>-6664</c:v>
                </c:pt>
                <c:pt idx="164">
                  <c:v>6982</c:v>
                </c:pt>
                <c:pt idx="165">
                  <c:v>-2316</c:v>
                </c:pt>
                <c:pt idx="166">
                  <c:v>1556</c:v>
                </c:pt>
                <c:pt idx="167">
                  <c:v>12602</c:v>
                </c:pt>
                <c:pt idx="168">
                  <c:v>7951</c:v>
                </c:pt>
                <c:pt idx="169">
                  <c:v>10198</c:v>
                </c:pt>
                <c:pt idx="170">
                  <c:v>2174</c:v>
                </c:pt>
                <c:pt idx="171">
                  <c:v>-1</c:v>
                </c:pt>
                <c:pt idx="172">
                  <c:v>511</c:v>
                </c:pt>
                <c:pt idx="173">
                  <c:v>-4894</c:v>
                </c:pt>
                <c:pt idx="174">
                  <c:v>5444</c:v>
                </c:pt>
                <c:pt idx="175">
                  <c:v>3685</c:v>
                </c:pt>
                <c:pt idx="176">
                  <c:v>6019</c:v>
                </c:pt>
                <c:pt idx="177">
                  <c:v>2987</c:v>
                </c:pt>
                <c:pt idx="178">
                  <c:v>10005</c:v>
                </c:pt>
                <c:pt idx="179">
                  <c:v>4241</c:v>
                </c:pt>
                <c:pt idx="180">
                  <c:v>-13177</c:v>
                </c:pt>
                <c:pt idx="181">
                  <c:v>4628</c:v>
                </c:pt>
                <c:pt idx="182">
                  <c:v>-823</c:v>
                </c:pt>
                <c:pt idx="183">
                  <c:v>4195</c:v>
                </c:pt>
                <c:pt idx="184">
                  <c:v>7456</c:v>
                </c:pt>
                <c:pt idx="185">
                  <c:v>369</c:v>
                </c:pt>
                <c:pt idx="186">
                  <c:v>12624</c:v>
                </c:pt>
                <c:pt idx="187">
                  <c:v>4000</c:v>
                </c:pt>
                <c:pt idx="188">
                  <c:v>5218</c:v>
                </c:pt>
                <c:pt idx="189">
                  <c:v>5168</c:v>
                </c:pt>
                <c:pt idx="190">
                  <c:v>7449</c:v>
                </c:pt>
                <c:pt idx="191">
                  <c:v>4122</c:v>
                </c:pt>
                <c:pt idx="192">
                  <c:v>7211</c:v>
                </c:pt>
                <c:pt idx="193">
                  <c:v>4014</c:v>
                </c:pt>
                <c:pt idx="194">
                  <c:v>4968</c:v>
                </c:pt>
                <c:pt idx="195">
                  <c:v>1367</c:v>
                </c:pt>
                <c:pt idx="196">
                  <c:v>2513</c:v>
                </c:pt>
                <c:pt idx="197">
                  <c:v>5279</c:v>
                </c:pt>
                <c:pt idx="198">
                  <c:v>740</c:v>
                </c:pt>
                <c:pt idx="199">
                  <c:v>3271</c:v>
                </c:pt>
                <c:pt idx="200">
                  <c:v>3708</c:v>
                </c:pt>
                <c:pt idx="201">
                  <c:v>2267</c:v>
                </c:pt>
                <c:pt idx="202">
                  <c:v>146</c:v>
                </c:pt>
                <c:pt idx="203">
                  <c:v>4168</c:v>
                </c:pt>
                <c:pt idx="204">
                  <c:v>2937</c:v>
                </c:pt>
                <c:pt idx="205">
                  <c:v>3622</c:v>
                </c:pt>
                <c:pt idx="206">
                  <c:v>9406</c:v>
                </c:pt>
                <c:pt idx="207">
                  <c:v>11436</c:v>
                </c:pt>
                <c:pt idx="208">
                  <c:v>12071</c:v>
                </c:pt>
                <c:pt idx="209">
                  <c:v>12901</c:v>
                </c:pt>
                <c:pt idx="210">
                  <c:v>5546</c:v>
                </c:pt>
                <c:pt idx="211">
                  <c:v>608</c:v>
                </c:pt>
                <c:pt idx="212">
                  <c:v>8078</c:v>
                </c:pt>
                <c:pt idx="213">
                  <c:v>6746</c:v>
                </c:pt>
                <c:pt idx="214">
                  <c:v>3739</c:v>
                </c:pt>
                <c:pt idx="215">
                  <c:v>-2441</c:v>
                </c:pt>
                <c:pt idx="216">
                  <c:v>3509</c:v>
                </c:pt>
                <c:pt idx="217">
                  <c:v>13857</c:v>
                </c:pt>
                <c:pt idx="218">
                  <c:v>8925</c:v>
                </c:pt>
                <c:pt idx="219">
                  <c:v>2052</c:v>
                </c:pt>
                <c:pt idx="220">
                  <c:v>-1159</c:v>
                </c:pt>
                <c:pt idx="221">
                  <c:v>-2927</c:v>
                </c:pt>
                <c:pt idx="222">
                  <c:v>-4044</c:v>
                </c:pt>
                <c:pt idx="223">
                  <c:v>3329</c:v>
                </c:pt>
                <c:pt idx="224">
                  <c:v>4799</c:v>
                </c:pt>
                <c:pt idx="225">
                  <c:v>9833</c:v>
                </c:pt>
                <c:pt idx="226">
                  <c:v>1531</c:v>
                </c:pt>
                <c:pt idx="227">
                  <c:v>-825</c:v>
                </c:pt>
                <c:pt idx="228">
                  <c:v>-5498</c:v>
                </c:pt>
                <c:pt idx="229">
                  <c:v>4529</c:v>
                </c:pt>
                <c:pt idx="230">
                  <c:v>4131</c:v>
                </c:pt>
                <c:pt idx="231">
                  <c:v>-1051</c:v>
                </c:pt>
                <c:pt idx="232">
                  <c:v>3692</c:v>
                </c:pt>
                <c:pt idx="233">
                  <c:v>4532</c:v>
                </c:pt>
                <c:pt idx="234">
                  <c:v>4983</c:v>
                </c:pt>
                <c:pt idx="235">
                  <c:v>539</c:v>
                </c:pt>
                <c:pt idx="236">
                  <c:v>-4162</c:v>
                </c:pt>
                <c:pt idx="237">
                  <c:v>588</c:v>
                </c:pt>
                <c:pt idx="238">
                  <c:v>7915</c:v>
                </c:pt>
                <c:pt idx="239">
                  <c:v>931</c:v>
                </c:pt>
                <c:pt idx="240">
                  <c:v>8401</c:v>
                </c:pt>
                <c:pt idx="241">
                  <c:v>9446</c:v>
                </c:pt>
                <c:pt idx="242">
                  <c:v>5472</c:v>
                </c:pt>
                <c:pt idx="243">
                  <c:v>-22248</c:v>
                </c:pt>
                <c:pt idx="244">
                  <c:v>3326</c:v>
                </c:pt>
                <c:pt idx="245">
                  <c:v>6874</c:v>
                </c:pt>
                <c:pt idx="246">
                  <c:v>3202</c:v>
                </c:pt>
                <c:pt idx="247">
                  <c:v>3021</c:v>
                </c:pt>
                <c:pt idx="248">
                  <c:v>-6552</c:v>
                </c:pt>
                <c:pt idx="249">
                  <c:v>-4046</c:v>
                </c:pt>
                <c:pt idx="250">
                  <c:v>2333</c:v>
                </c:pt>
                <c:pt idx="251">
                  <c:v>9513</c:v>
                </c:pt>
                <c:pt idx="252">
                  <c:v>-6264</c:v>
                </c:pt>
                <c:pt idx="253">
                  <c:v>-3021</c:v>
                </c:pt>
                <c:pt idx="254">
                  <c:v>5706</c:v>
                </c:pt>
                <c:pt idx="255">
                  <c:v>12453</c:v>
                </c:pt>
                <c:pt idx="256">
                  <c:v>-7782</c:v>
                </c:pt>
                <c:pt idx="257">
                  <c:v>-2877</c:v>
                </c:pt>
                <c:pt idx="258">
                  <c:v>13286</c:v>
                </c:pt>
                <c:pt idx="259">
                  <c:v>14409</c:v>
                </c:pt>
                <c:pt idx="260">
                  <c:v>3530</c:v>
                </c:pt>
                <c:pt idx="261">
                  <c:v>631</c:v>
                </c:pt>
                <c:pt idx="262">
                  <c:v>17651</c:v>
                </c:pt>
                <c:pt idx="263">
                  <c:v>7154</c:v>
                </c:pt>
                <c:pt idx="264">
                  <c:v>5888</c:v>
                </c:pt>
                <c:pt idx="265">
                  <c:v>11780</c:v>
                </c:pt>
                <c:pt idx="266">
                  <c:v>4359</c:v>
                </c:pt>
                <c:pt idx="267">
                  <c:v>-3364</c:v>
                </c:pt>
                <c:pt idx="268">
                  <c:v>-2529</c:v>
                </c:pt>
                <c:pt idx="269">
                  <c:v>-910</c:v>
                </c:pt>
                <c:pt idx="270">
                  <c:v>4012</c:v>
                </c:pt>
                <c:pt idx="271">
                  <c:v>-4023</c:v>
                </c:pt>
                <c:pt idx="272">
                  <c:v>1386</c:v>
                </c:pt>
                <c:pt idx="273">
                  <c:v>4607</c:v>
                </c:pt>
                <c:pt idx="274">
                  <c:v>3312</c:v>
                </c:pt>
                <c:pt idx="275">
                  <c:v>2473</c:v>
                </c:pt>
                <c:pt idx="276">
                  <c:v>5845</c:v>
                </c:pt>
                <c:pt idx="277">
                  <c:v>4199</c:v>
                </c:pt>
                <c:pt idx="278">
                  <c:v>-5997</c:v>
                </c:pt>
                <c:pt idx="279">
                  <c:v>1829</c:v>
                </c:pt>
                <c:pt idx="280">
                  <c:v>-2025</c:v>
                </c:pt>
                <c:pt idx="281">
                  <c:v>275</c:v>
                </c:pt>
                <c:pt idx="282">
                  <c:v>4113</c:v>
                </c:pt>
                <c:pt idx="283">
                  <c:v>-2183</c:v>
                </c:pt>
                <c:pt idx="284">
                  <c:v>-4760</c:v>
                </c:pt>
                <c:pt idx="285">
                  <c:v>2351</c:v>
                </c:pt>
                <c:pt idx="286">
                  <c:v>-2689</c:v>
                </c:pt>
                <c:pt idx="287">
                  <c:v>6406</c:v>
                </c:pt>
                <c:pt idx="288">
                  <c:v>8225</c:v>
                </c:pt>
                <c:pt idx="289">
                  <c:v>5833</c:v>
                </c:pt>
                <c:pt idx="290">
                  <c:v>1993</c:v>
                </c:pt>
                <c:pt idx="291">
                  <c:v>-2533</c:v>
                </c:pt>
                <c:pt idx="292">
                  <c:v>-3354</c:v>
                </c:pt>
                <c:pt idx="293">
                  <c:v>3120</c:v>
                </c:pt>
                <c:pt idx="294">
                  <c:v>492</c:v>
                </c:pt>
                <c:pt idx="295">
                  <c:v>7910</c:v>
                </c:pt>
                <c:pt idx="296">
                  <c:v>2548</c:v>
                </c:pt>
                <c:pt idx="297">
                  <c:v>1997</c:v>
                </c:pt>
                <c:pt idx="298">
                  <c:v>-6332</c:v>
                </c:pt>
                <c:pt idx="299">
                  <c:v>-7558</c:v>
                </c:pt>
                <c:pt idx="300">
                  <c:v>6008</c:v>
                </c:pt>
                <c:pt idx="301">
                  <c:v>3579</c:v>
                </c:pt>
                <c:pt idx="302">
                  <c:v>3043</c:v>
                </c:pt>
                <c:pt idx="303">
                  <c:v>1073</c:v>
                </c:pt>
                <c:pt idx="304">
                  <c:v>693</c:v>
                </c:pt>
                <c:pt idx="305">
                  <c:v>3682</c:v>
                </c:pt>
                <c:pt idx="306">
                  <c:v>-10190</c:v>
                </c:pt>
                <c:pt idx="307">
                  <c:v>8500</c:v>
                </c:pt>
                <c:pt idx="308">
                  <c:v>1000</c:v>
                </c:pt>
                <c:pt idx="309">
                  <c:v>-93</c:v>
                </c:pt>
                <c:pt idx="310">
                  <c:v>3808</c:v>
                </c:pt>
                <c:pt idx="311">
                  <c:v>-338</c:v>
                </c:pt>
                <c:pt idx="312">
                  <c:v>2914</c:v>
                </c:pt>
                <c:pt idx="313">
                  <c:v>858</c:v>
                </c:pt>
                <c:pt idx="314">
                  <c:v>6207</c:v>
                </c:pt>
                <c:pt idx="315">
                  <c:v>7843</c:v>
                </c:pt>
                <c:pt idx="316">
                  <c:v>906</c:v>
                </c:pt>
                <c:pt idx="317">
                  <c:v>7231</c:v>
                </c:pt>
                <c:pt idx="318">
                  <c:v>-1009</c:v>
                </c:pt>
                <c:pt idx="319">
                  <c:v>-8580</c:v>
                </c:pt>
                <c:pt idx="320">
                  <c:v>-3813</c:v>
                </c:pt>
                <c:pt idx="321">
                  <c:v>1202</c:v>
                </c:pt>
                <c:pt idx="322">
                  <c:v>6958</c:v>
                </c:pt>
                <c:pt idx="323">
                  <c:v>7434</c:v>
                </c:pt>
                <c:pt idx="324">
                  <c:v>4149</c:v>
                </c:pt>
                <c:pt idx="325">
                  <c:v>-3345</c:v>
                </c:pt>
                <c:pt idx="326">
                  <c:v>1911</c:v>
                </c:pt>
                <c:pt idx="327">
                  <c:v>-2064</c:v>
                </c:pt>
                <c:pt idx="328">
                  <c:v>9060</c:v>
                </c:pt>
                <c:pt idx="329">
                  <c:v>1403</c:v>
                </c:pt>
                <c:pt idx="330">
                  <c:v>814</c:v>
                </c:pt>
                <c:pt idx="331">
                  <c:v>5669</c:v>
                </c:pt>
                <c:pt idx="332">
                  <c:v>-10963</c:v>
                </c:pt>
                <c:pt idx="333">
                  <c:v>-8606</c:v>
                </c:pt>
                <c:pt idx="334">
                  <c:v>-4257</c:v>
                </c:pt>
                <c:pt idx="335">
                  <c:v>-254</c:v>
                </c:pt>
                <c:pt idx="336">
                  <c:v>2429</c:v>
                </c:pt>
                <c:pt idx="337">
                  <c:v>5940</c:v>
                </c:pt>
                <c:pt idx="338">
                  <c:v>12677</c:v>
                </c:pt>
                <c:pt idx="339">
                  <c:v>-3308</c:v>
                </c:pt>
                <c:pt idx="340">
                  <c:v>-5366</c:v>
                </c:pt>
                <c:pt idx="341">
                  <c:v>-7505</c:v>
                </c:pt>
                <c:pt idx="342">
                  <c:v>3998</c:v>
                </c:pt>
                <c:pt idx="343">
                  <c:v>6840</c:v>
                </c:pt>
                <c:pt idx="344">
                  <c:v>6577</c:v>
                </c:pt>
                <c:pt idx="345">
                  <c:v>-332</c:v>
                </c:pt>
                <c:pt idx="346">
                  <c:v>-10031</c:v>
                </c:pt>
                <c:pt idx="347">
                  <c:v>-5456</c:v>
                </c:pt>
                <c:pt idx="348">
                  <c:v>-7091</c:v>
                </c:pt>
                <c:pt idx="349">
                  <c:v>3290</c:v>
                </c:pt>
                <c:pt idx="350">
                  <c:v>-1</c:v>
                </c:pt>
                <c:pt idx="351">
                  <c:v>5511</c:v>
                </c:pt>
                <c:pt idx="352">
                  <c:v>10518</c:v>
                </c:pt>
                <c:pt idx="353">
                  <c:v>11649</c:v>
                </c:pt>
                <c:pt idx="354">
                  <c:v>-6715</c:v>
                </c:pt>
                <c:pt idx="355">
                  <c:v>-7850</c:v>
                </c:pt>
                <c:pt idx="356">
                  <c:v>3093</c:v>
                </c:pt>
                <c:pt idx="357">
                  <c:v>10268</c:v>
                </c:pt>
                <c:pt idx="358">
                  <c:v>-2033</c:v>
                </c:pt>
                <c:pt idx="359">
                  <c:v>-440</c:v>
                </c:pt>
                <c:pt idx="360">
                  <c:v>6950</c:v>
                </c:pt>
                <c:pt idx="361">
                  <c:v>-6988</c:v>
                </c:pt>
                <c:pt idx="362">
                  <c:v>-7406</c:v>
                </c:pt>
                <c:pt idx="363">
                  <c:v>1241</c:v>
                </c:pt>
                <c:pt idx="364">
                  <c:v>2275</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M$3:$M$368</c:f>
              <c:numCache>
                <c:formatCode>General</c:formatCode>
                <c:ptCount val="366"/>
                <c:pt idx="0">
                  <c:v>195</c:v>
                </c:pt>
                <c:pt idx="1">
                  <c:v>205</c:v>
                </c:pt>
                <c:pt idx="2">
                  <c:v>207</c:v>
                </c:pt>
                <c:pt idx="3">
                  <c:v>206</c:v>
                </c:pt>
                <c:pt idx="4">
                  <c:v>209</c:v>
                </c:pt>
                <c:pt idx="5">
                  <c:v>196</c:v>
                </c:pt>
                <c:pt idx="6">
                  <c:v>153</c:v>
                </c:pt>
                <c:pt idx="7">
                  <c:v>174</c:v>
                </c:pt>
                <c:pt idx="8">
                  <c:v>182</c:v>
                </c:pt>
                <c:pt idx="9">
                  <c:v>189</c:v>
                </c:pt>
                <c:pt idx="10">
                  <c:v>199</c:v>
                </c:pt>
                <c:pt idx="11">
                  <c:v>192</c:v>
                </c:pt>
                <c:pt idx="12">
                  <c:v>179</c:v>
                </c:pt>
                <c:pt idx="13">
                  <c:v>175</c:v>
                </c:pt>
                <c:pt idx="14">
                  <c:v>184</c:v>
                </c:pt>
                <c:pt idx="15">
                  <c:v>183</c:v>
                </c:pt>
                <c:pt idx="16">
                  <c:v>169</c:v>
                </c:pt>
                <c:pt idx="17">
                  <c:v>181</c:v>
                </c:pt>
                <c:pt idx="18">
                  <c:v>174</c:v>
                </c:pt>
                <c:pt idx="19">
                  <c:v>175</c:v>
                </c:pt>
                <c:pt idx="20">
                  <c:v>167</c:v>
                </c:pt>
                <c:pt idx="21">
                  <c:v>170</c:v>
                </c:pt>
                <c:pt idx="22">
                  <c:v>182</c:v>
                </c:pt>
                <c:pt idx="23">
                  <c:v>174</c:v>
                </c:pt>
                <c:pt idx="24">
                  <c:v>171</c:v>
                </c:pt>
                <c:pt idx="25">
                  <c:v>165</c:v>
                </c:pt>
                <c:pt idx="26">
                  <c:v>163</c:v>
                </c:pt>
                <c:pt idx="27">
                  <c:v>161</c:v>
                </c:pt>
                <c:pt idx="28">
                  <c:v>192</c:v>
                </c:pt>
                <c:pt idx="29">
                  <c:v>190</c:v>
                </c:pt>
                <c:pt idx="30">
                  <c:v>197</c:v>
                </c:pt>
                <c:pt idx="31">
                  <c:v>196</c:v>
                </c:pt>
                <c:pt idx="32">
                  <c:v>167</c:v>
                </c:pt>
                <c:pt idx="33">
                  <c:v>171</c:v>
                </c:pt>
                <c:pt idx="34">
                  <c:v>173</c:v>
                </c:pt>
                <c:pt idx="35">
                  <c:v>213</c:v>
                </c:pt>
                <c:pt idx="36">
                  <c:v>219</c:v>
                </c:pt>
                <c:pt idx="37">
                  <c:v>218</c:v>
                </c:pt>
                <c:pt idx="38">
                  <c:v>197</c:v>
                </c:pt>
                <c:pt idx="39">
                  <c:v>180</c:v>
                </c:pt>
                <c:pt idx="40">
                  <c:v>166</c:v>
                </c:pt>
                <c:pt idx="41">
                  <c:v>179</c:v>
                </c:pt>
                <c:pt idx="42">
                  <c:v>218</c:v>
                </c:pt>
                <c:pt idx="43">
                  <c:v>226</c:v>
                </c:pt>
                <c:pt idx="44">
                  <c:v>231</c:v>
                </c:pt>
                <c:pt idx="45">
                  <c:v>210</c:v>
                </c:pt>
                <c:pt idx="46">
                  <c:v>208</c:v>
                </c:pt>
                <c:pt idx="47">
                  <c:v>204</c:v>
                </c:pt>
                <c:pt idx="48">
                  <c:v>205</c:v>
                </c:pt>
                <c:pt idx="49">
                  <c:v>201</c:v>
                </c:pt>
                <c:pt idx="50">
                  <c:v>208</c:v>
                </c:pt>
                <c:pt idx="51">
                  <c:v>203</c:v>
                </c:pt>
                <c:pt idx="52">
                  <c:v>201</c:v>
                </c:pt>
                <c:pt idx="53">
                  <c:v>206</c:v>
                </c:pt>
                <c:pt idx="54">
                  <c:v>185</c:v>
                </c:pt>
                <c:pt idx="55">
                  <c:v>202</c:v>
                </c:pt>
                <c:pt idx="56">
                  <c:v>208</c:v>
                </c:pt>
                <c:pt idx="57">
                  <c:v>204</c:v>
                </c:pt>
                <c:pt idx="58">
                  <c:v>229</c:v>
                </c:pt>
                <c:pt idx="59">
                  <c:v>227</c:v>
                </c:pt>
                <c:pt idx="60">
                  <c:v>215</c:v>
                </c:pt>
                <c:pt idx="61">
                  <c:v>216</c:v>
                </c:pt>
                <c:pt idx="62">
                  <c:v>218</c:v>
                </c:pt>
                <c:pt idx="63">
                  <c:v>204</c:v>
                </c:pt>
                <c:pt idx="64">
                  <c:v>213</c:v>
                </c:pt>
                <c:pt idx="65">
                  <c:v>217</c:v>
                </c:pt>
                <c:pt idx="66">
                  <c:v>216</c:v>
                </c:pt>
                <c:pt idx="67">
                  <c:v>211</c:v>
                </c:pt>
                <c:pt idx="68">
                  <c:v>212</c:v>
                </c:pt>
                <c:pt idx="69">
                  <c:v>273</c:v>
                </c:pt>
                <c:pt idx="70">
                  <c:v>265</c:v>
                </c:pt>
                <c:pt idx="71">
                  <c:v>321</c:v>
                </c:pt>
                <c:pt idx="72">
                  <c:v>313</c:v>
                </c:pt>
                <c:pt idx="73">
                  <c:v>318</c:v>
                </c:pt>
                <c:pt idx="74">
                  <c:v>307</c:v>
                </c:pt>
                <c:pt idx="75">
                  <c:v>294</c:v>
                </c:pt>
                <c:pt idx="76">
                  <c:v>293</c:v>
                </c:pt>
                <c:pt idx="77">
                  <c:v>291</c:v>
                </c:pt>
                <c:pt idx="78">
                  <c:v>307</c:v>
                </c:pt>
                <c:pt idx="79">
                  <c:v>325</c:v>
                </c:pt>
                <c:pt idx="80">
                  <c:v>297</c:v>
                </c:pt>
                <c:pt idx="81">
                  <c:v>243</c:v>
                </c:pt>
                <c:pt idx="82">
                  <c:v>243</c:v>
                </c:pt>
                <c:pt idx="83">
                  <c:v>230</c:v>
                </c:pt>
                <c:pt idx="84">
                  <c:v>296</c:v>
                </c:pt>
                <c:pt idx="85">
                  <c:v>281</c:v>
                </c:pt>
                <c:pt idx="86">
                  <c:v>287</c:v>
                </c:pt>
                <c:pt idx="87">
                  <c:v>240</c:v>
                </c:pt>
                <c:pt idx="88">
                  <c:v>201</c:v>
                </c:pt>
                <c:pt idx="89">
                  <c:v>260</c:v>
                </c:pt>
                <c:pt idx="90">
                  <c:v>275</c:v>
                </c:pt>
                <c:pt idx="91">
                  <c:v>263</c:v>
                </c:pt>
                <c:pt idx="92">
                  <c:v>274</c:v>
                </c:pt>
                <c:pt idx="93">
                  <c:v>300</c:v>
                </c:pt>
                <c:pt idx="94">
                  <c:v>321</c:v>
                </c:pt>
                <c:pt idx="95">
                  <c:v>291</c:v>
                </c:pt>
                <c:pt idx="96">
                  <c:v>268</c:v>
                </c:pt>
                <c:pt idx="97">
                  <c:v>296</c:v>
                </c:pt>
                <c:pt idx="98">
                  <c:v>309</c:v>
                </c:pt>
                <c:pt idx="99">
                  <c:v>306</c:v>
                </c:pt>
                <c:pt idx="100">
                  <c:v>291</c:v>
                </c:pt>
                <c:pt idx="101">
                  <c:v>308</c:v>
                </c:pt>
                <c:pt idx="102">
                  <c:v>326</c:v>
                </c:pt>
                <c:pt idx="103">
                  <c:v>315</c:v>
                </c:pt>
                <c:pt idx="104">
                  <c:v>320</c:v>
                </c:pt>
                <c:pt idx="105">
                  <c:v>304</c:v>
                </c:pt>
                <c:pt idx="106">
                  <c:v>298</c:v>
                </c:pt>
                <c:pt idx="107">
                  <c:v>286</c:v>
                </c:pt>
                <c:pt idx="108">
                  <c:v>304</c:v>
                </c:pt>
                <c:pt idx="109">
                  <c:v>301</c:v>
                </c:pt>
                <c:pt idx="110">
                  <c:v>299</c:v>
                </c:pt>
                <c:pt idx="111">
                  <c:v>276</c:v>
                </c:pt>
                <c:pt idx="112">
                  <c:v>279</c:v>
                </c:pt>
                <c:pt idx="113">
                  <c:v>277</c:v>
                </c:pt>
                <c:pt idx="114">
                  <c:v>269</c:v>
                </c:pt>
                <c:pt idx="115">
                  <c:v>267</c:v>
                </c:pt>
                <c:pt idx="116">
                  <c:v>269</c:v>
                </c:pt>
                <c:pt idx="117">
                  <c:v>262</c:v>
                </c:pt>
                <c:pt idx="118">
                  <c:v>278</c:v>
                </c:pt>
                <c:pt idx="119">
                  <c:v>275</c:v>
                </c:pt>
                <c:pt idx="120">
                  <c:v>286</c:v>
                </c:pt>
                <c:pt idx="121">
                  <c:v>253</c:v>
                </c:pt>
                <c:pt idx="122">
                  <c:v>259</c:v>
                </c:pt>
                <c:pt idx="123">
                  <c:v>294</c:v>
                </c:pt>
                <c:pt idx="124">
                  <c:v>285</c:v>
                </c:pt>
                <c:pt idx="125">
                  <c:v>290</c:v>
                </c:pt>
                <c:pt idx="126">
                  <c:v>271</c:v>
                </c:pt>
                <c:pt idx="127">
                  <c:v>310</c:v>
                </c:pt>
                <c:pt idx="128">
                  <c:v>255</c:v>
                </c:pt>
                <c:pt idx="129">
                  <c:v>233</c:v>
                </c:pt>
                <c:pt idx="130">
                  <c:v>229</c:v>
                </c:pt>
                <c:pt idx="131">
                  <c:v>226</c:v>
                </c:pt>
                <c:pt idx="132">
                  <c:v>276</c:v>
                </c:pt>
                <c:pt idx="133">
                  <c:v>309</c:v>
                </c:pt>
                <c:pt idx="134">
                  <c:v>317</c:v>
                </c:pt>
                <c:pt idx="135">
                  <c:v>320</c:v>
                </c:pt>
                <c:pt idx="136">
                  <c:v>306</c:v>
                </c:pt>
                <c:pt idx="137">
                  <c:v>299</c:v>
                </c:pt>
                <c:pt idx="138">
                  <c:v>292</c:v>
                </c:pt>
                <c:pt idx="139">
                  <c:v>286</c:v>
                </c:pt>
                <c:pt idx="140">
                  <c:v>285</c:v>
                </c:pt>
                <c:pt idx="141">
                  <c:v>302</c:v>
                </c:pt>
                <c:pt idx="142">
                  <c:v>305</c:v>
                </c:pt>
                <c:pt idx="143">
                  <c:v>313</c:v>
                </c:pt>
                <c:pt idx="144">
                  <c:v>301</c:v>
                </c:pt>
                <c:pt idx="145">
                  <c:v>303</c:v>
                </c:pt>
                <c:pt idx="146">
                  <c:v>291</c:v>
                </c:pt>
                <c:pt idx="147">
                  <c:v>312</c:v>
                </c:pt>
                <c:pt idx="148">
                  <c:v>310</c:v>
                </c:pt>
                <c:pt idx="149">
                  <c:v>302</c:v>
                </c:pt>
                <c:pt idx="150">
                  <c:v>291</c:v>
                </c:pt>
                <c:pt idx="151">
                  <c:v>299</c:v>
                </c:pt>
                <c:pt idx="152">
                  <c:v>287</c:v>
                </c:pt>
                <c:pt idx="153">
                  <c:v>300</c:v>
                </c:pt>
                <c:pt idx="154">
                  <c:v>297</c:v>
                </c:pt>
                <c:pt idx="155">
                  <c:v>317</c:v>
                </c:pt>
                <c:pt idx="156">
                  <c:v>319</c:v>
                </c:pt>
                <c:pt idx="157">
                  <c:v>308</c:v>
                </c:pt>
                <c:pt idx="158">
                  <c:v>319</c:v>
                </c:pt>
                <c:pt idx="159">
                  <c:v>294</c:v>
                </c:pt>
                <c:pt idx="160">
                  <c:v>308</c:v>
                </c:pt>
                <c:pt idx="161">
                  <c:v>320</c:v>
                </c:pt>
                <c:pt idx="162">
                  <c:v>324</c:v>
                </c:pt>
                <c:pt idx="163">
                  <c:v>316</c:v>
                </c:pt>
                <c:pt idx="164">
                  <c:v>306</c:v>
                </c:pt>
                <c:pt idx="165">
                  <c:v>314</c:v>
                </c:pt>
                <c:pt idx="166">
                  <c:v>308</c:v>
                </c:pt>
                <c:pt idx="167">
                  <c:v>259</c:v>
                </c:pt>
                <c:pt idx="168">
                  <c:v>307</c:v>
                </c:pt>
                <c:pt idx="169">
                  <c:v>303</c:v>
                </c:pt>
                <c:pt idx="170">
                  <c:v>310</c:v>
                </c:pt>
                <c:pt idx="171">
                  <c:v>305</c:v>
                </c:pt>
                <c:pt idx="172">
                  <c:v>281</c:v>
                </c:pt>
                <c:pt idx="173">
                  <c:v>261</c:v>
                </c:pt>
                <c:pt idx="174">
                  <c:v>252</c:v>
                </c:pt>
                <c:pt idx="175">
                  <c:v>273</c:v>
                </c:pt>
                <c:pt idx="176">
                  <c:v>318</c:v>
                </c:pt>
                <c:pt idx="177">
                  <c:v>297</c:v>
                </c:pt>
                <c:pt idx="178">
                  <c:v>275</c:v>
                </c:pt>
                <c:pt idx="179">
                  <c:v>264</c:v>
                </c:pt>
                <c:pt idx="180">
                  <c:v>257</c:v>
                </c:pt>
                <c:pt idx="181">
                  <c:v>154</c:v>
                </c:pt>
                <c:pt idx="182">
                  <c:v>154</c:v>
                </c:pt>
                <c:pt idx="183">
                  <c:v>214</c:v>
                </c:pt>
                <c:pt idx="184">
                  <c:v>266</c:v>
                </c:pt>
                <c:pt idx="185">
                  <c:v>271</c:v>
                </c:pt>
                <c:pt idx="186">
                  <c:v>275</c:v>
                </c:pt>
                <c:pt idx="187">
                  <c:v>297</c:v>
                </c:pt>
                <c:pt idx="188">
                  <c:v>293</c:v>
                </c:pt>
                <c:pt idx="189">
                  <c:v>296</c:v>
                </c:pt>
                <c:pt idx="190">
                  <c:v>290</c:v>
                </c:pt>
                <c:pt idx="191">
                  <c:v>309</c:v>
                </c:pt>
                <c:pt idx="192">
                  <c:v>304</c:v>
                </c:pt>
                <c:pt idx="193">
                  <c:v>305</c:v>
                </c:pt>
                <c:pt idx="194">
                  <c:v>293</c:v>
                </c:pt>
                <c:pt idx="195">
                  <c:v>293</c:v>
                </c:pt>
                <c:pt idx="196">
                  <c:v>295</c:v>
                </c:pt>
                <c:pt idx="197">
                  <c:v>298</c:v>
                </c:pt>
                <c:pt idx="198">
                  <c:v>274</c:v>
                </c:pt>
                <c:pt idx="199">
                  <c:v>258</c:v>
                </c:pt>
                <c:pt idx="200">
                  <c:v>267</c:v>
                </c:pt>
                <c:pt idx="201">
                  <c:v>279</c:v>
                </c:pt>
                <c:pt idx="202">
                  <c:v>298</c:v>
                </c:pt>
                <c:pt idx="203">
                  <c:v>346</c:v>
                </c:pt>
                <c:pt idx="204">
                  <c:v>378</c:v>
                </c:pt>
                <c:pt idx="205">
                  <c:v>352</c:v>
                </c:pt>
                <c:pt idx="206">
                  <c:v>343</c:v>
                </c:pt>
                <c:pt idx="207">
                  <c:v>357</c:v>
                </c:pt>
                <c:pt idx="208">
                  <c:v>359</c:v>
                </c:pt>
                <c:pt idx="209">
                  <c:v>349</c:v>
                </c:pt>
                <c:pt idx="210">
                  <c:v>371</c:v>
                </c:pt>
                <c:pt idx="211">
                  <c:v>373</c:v>
                </c:pt>
                <c:pt idx="212">
                  <c:v>353</c:v>
                </c:pt>
                <c:pt idx="213">
                  <c:v>285</c:v>
                </c:pt>
                <c:pt idx="214">
                  <c:v>232</c:v>
                </c:pt>
                <c:pt idx="215">
                  <c:v>237</c:v>
                </c:pt>
                <c:pt idx="216">
                  <c:v>255</c:v>
                </c:pt>
                <c:pt idx="217">
                  <c:v>324</c:v>
                </c:pt>
                <c:pt idx="218">
                  <c:v>357</c:v>
                </c:pt>
                <c:pt idx="219">
                  <c:v>360</c:v>
                </c:pt>
                <c:pt idx="220">
                  <c:v>357</c:v>
                </c:pt>
                <c:pt idx="221">
                  <c:v>344</c:v>
                </c:pt>
                <c:pt idx="222">
                  <c:v>336</c:v>
                </c:pt>
                <c:pt idx="223">
                  <c:v>345</c:v>
                </c:pt>
                <c:pt idx="224">
                  <c:v>331</c:v>
                </c:pt>
                <c:pt idx="225">
                  <c:v>303</c:v>
                </c:pt>
                <c:pt idx="226">
                  <c:v>378</c:v>
                </c:pt>
                <c:pt idx="227">
                  <c:v>386</c:v>
                </c:pt>
                <c:pt idx="228">
                  <c:v>366</c:v>
                </c:pt>
                <c:pt idx="229">
                  <c:v>369</c:v>
                </c:pt>
                <c:pt idx="230">
                  <c:v>369</c:v>
                </c:pt>
                <c:pt idx="231">
                  <c:v>367</c:v>
                </c:pt>
                <c:pt idx="232">
                  <c:v>350</c:v>
                </c:pt>
                <c:pt idx="233">
                  <c:v>362</c:v>
                </c:pt>
                <c:pt idx="234">
                  <c:v>376</c:v>
                </c:pt>
                <c:pt idx="235">
                  <c:v>313</c:v>
                </c:pt>
                <c:pt idx="236">
                  <c:v>293</c:v>
                </c:pt>
                <c:pt idx="237">
                  <c:v>271</c:v>
                </c:pt>
                <c:pt idx="238">
                  <c:v>273</c:v>
                </c:pt>
                <c:pt idx="239">
                  <c:v>278</c:v>
                </c:pt>
                <c:pt idx="240">
                  <c:v>301</c:v>
                </c:pt>
                <c:pt idx="241">
                  <c:v>272</c:v>
                </c:pt>
                <c:pt idx="242">
                  <c:v>269</c:v>
                </c:pt>
                <c:pt idx="243">
                  <c:v>247</c:v>
                </c:pt>
                <c:pt idx="244">
                  <c:v>264</c:v>
                </c:pt>
                <c:pt idx="245">
                  <c:v>305</c:v>
                </c:pt>
                <c:pt idx="246">
                  <c:v>295</c:v>
                </c:pt>
                <c:pt idx="247">
                  <c:v>289</c:v>
                </c:pt>
                <c:pt idx="248">
                  <c:v>300</c:v>
                </c:pt>
                <c:pt idx="249">
                  <c:v>299</c:v>
                </c:pt>
                <c:pt idx="250">
                  <c:v>290</c:v>
                </c:pt>
                <c:pt idx="251">
                  <c:v>286</c:v>
                </c:pt>
                <c:pt idx="252">
                  <c:v>277</c:v>
                </c:pt>
                <c:pt idx="253">
                  <c:v>247</c:v>
                </c:pt>
                <c:pt idx="254">
                  <c:v>232</c:v>
                </c:pt>
                <c:pt idx="255">
                  <c:v>271</c:v>
                </c:pt>
                <c:pt idx="256">
                  <c:v>284</c:v>
                </c:pt>
                <c:pt idx="257">
                  <c:v>280</c:v>
                </c:pt>
                <c:pt idx="258">
                  <c:v>270</c:v>
                </c:pt>
                <c:pt idx="259">
                  <c:v>274</c:v>
                </c:pt>
                <c:pt idx="260">
                  <c:v>221</c:v>
                </c:pt>
                <c:pt idx="261">
                  <c:v>257</c:v>
                </c:pt>
                <c:pt idx="262">
                  <c:v>216</c:v>
                </c:pt>
                <c:pt idx="263">
                  <c:v>247</c:v>
                </c:pt>
                <c:pt idx="264">
                  <c:v>272</c:v>
                </c:pt>
                <c:pt idx="265">
                  <c:v>265</c:v>
                </c:pt>
                <c:pt idx="266">
                  <c:v>246</c:v>
                </c:pt>
                <c:pt idx="267">
                  <c:v>275</c:v>
                </c:pt>
                <c:pt idx="268">
                  <c:v>263</c:v>
                </c:pt>
                <c:pt idx="269">
                  <c:v>243</c:v>
                </c:pt>
                <c:pt idx="270">
                  <c:v>228</c:v>
                </c:pt>
                <c:pt idx="271">
                  <c:v>220</c:v>
                </c:pt>
                <c:pt idx="272">
                  <c:v>227</c:v>
                </c:pt>
                <c:pt idx="273">
                  <c:v>222</c:v>
                </c:pt>
                <c:pt idx="274">
                  <c:v>219</c:v>
                </c:pt>
                <c:pt idx="275">
                  <c:v>218</c:v>
                </c:pt>
                <c:pt idx="276">
                  <c:v>193</c:v>
                </c:pt>
                <c:pt idx="277">
                  <c:v>186</c:v>
                </c:pt>
                <c:pt idx="278">
                  <c:v>165</c:v>
                </c:pt>
                <c:pt idx="279">
                  <c:v>158</c:v>
                </c:pt>
                <c:pt idx="280">
                  <c:v>234</c:v>
                </c:pt>
                <c:pt idx="281">
                  <c:v>247</c:v>
                </c:pt>
                <c:pt idx="282">
                  <c:v>233</c:v>
                </c:pt>
                <c:pt idx="283">
                  <c:v>242</c:v>
                </c:pt>
                <c:pt idx="284">
                  <c:v>250</c:v>
                </c:pt>
                <c:pt idx="285">
                  <c:v>252</c:v>
                </c:pt>
                <c:pt idx="286">
                  <c:v>240</c:v>
                </c:pt>
                <c:pt idx="287">
                  <c:v>248</c:v>
                </c:pt>
                <c:pt idx="288">
                  <c:v>248</c:v>
                </c:pt>
                <c:pt idx="289">
                  <c:v>295</c:v>
                </c:pt>
                <c:pt idx="290">
                  <c:v>291</c:v>
                </c:pt>
                <c:pt idx="291">
                  <c:v>296</c:v>
                </c:pt>
                <c:pt idx="292">
                  <c:v>261</c:v>
                </c:pt>
                <c:pt idx="293">
                  <c:v>263</c:v>
                </c:pt>
                <c:pt idx="294">
                  <c:v>247</c:v>
                </c:pt>
                <c:pt idx="295">
                  <c:v>262</c:v>
                </c:pt>
                <c:pt idx="296">
                  <c:v>254</c:v>
                </c:pt>
                <c:pt idx="297">
                  <c:v>275</c:v>
                </c:pt>
                <c:pt idx="298">
                  <c:v>289</c:v>
                </c:pt>
                <c:pt idx="299">
                  <c:v>283</c:v>
                </c:pt>
                <c:pt idx="300">
                  <c:v>261</c:v>
                </c:pt>
                <c:pt idx="301">
                  <c:v>267</c:v>
                </c:pt>
                <c:pt idx="302">
                  <c:v>268</c:v>
                </c:pt>
                <c:pt idx="303">
                  <c:v>259</c:v>
                </c:pt>
                <c:pt idx="304">
                  <c:v>283</c:v>
                </c:pt>
                <c:pt idx="305">
                  <c:v>349</c:v>
                </c:pt>
                <c:pt idx="306">
                  <c:v>363</c:v>
                </c:pt>
                <c:pt idx="307">
                  <c:v>347</c:v>
                </c:pt>
                <c:pt idx="308">
                  <c:v>296</c:v>
                </c:pt>
                <c:pt idx="309">
                  <c:v>326</c:v>
                </c:pt>
                <c:pt idx="310">
                  <c:v>362</c:v>
                </c:pt>
                <c:pt idx="311">
                  <c:v>366</c:v>
                </c:pt>
                <c:pt idx="312">
                  <c:v>383</c:v>
                </c:pt>
                <c:pt idx="313">
                  <c:v>302</c:v>
                </c:pt>
                <c:pt idx="314">
                  <c:v>295</c:v>
                </c:pt>
                <c:pt idx="315">
                  <c:v>314</c:v>
                </c:pt>
                <c:pt idx="316">
                  <c:v>357</c:v>
                </c:pt>
                <c:pt idx="317">
                  <c:v>356</c:v>
                </c:pt>
                <c:pt idx="318">
                  <c:v>368</c:v>
                </c:pt>
                <c:pt idx="319">
                  <c:v>358</c:v>
                </c:pt>
                <c:pt idx="320">
                  <c:v>350</c:v>
                </c:pt>
                <c:pt idx="321">
                  <c:v>340</c:v>
                </c:pt>
                <c:pt idx="322">
                  <c:v>349</c:v>
                </c:pt>
                <c:pt idx="323">
                  <c:v>366</c:v>
                </c:pt>
                <c:pt idx="324">
                  <c:v>351</c:v>
                </c:pt>
                <c:pt idx="325">
                  <c:v>318</c:v>
                </c:pt>
                <c:pt idx="326">
                  <c:v>353</c:v>
                </c:pt>
                <c:pt idx="327">
                  <c:v>346</c:v>
                </c:pt>
                <c:pt idx="328">
                  <c:v>339</c:v>
                </c:pt>
                <c:pt idx="329">
                  <c:v>345</c:v>
                </c:pt>
                <c:pt idx="330">
                  <c:v>352</c:v>
                </c:pt>
                <c:pt idx="331">
                  <c:v>385</c:v>
                </c:pt>
                <c:pt idx="332">
                  <c:v>374</c:v>
                </c:pt>
                <c:pt idx="333">
                  <c:v>372</c:v>
                </c:pt>
                <c:pt idx="334">
                  <c:v>374</c:v>
                </c:pt>
                <c:pt idx="335">
                  <c:v>298</c:v>
                </c:pt>
                <c:pt idx="336">
                  <c:v>297</c:v>
                </c:pt>
                <c:pt idx="337">
                  <c:v>327</c:v>
                </c:pt>
                <c:pt idx="338">
                  <c:v>320</c:v>
                </c:pt>
                <c:pt idx="339">
                  <c:v>304</c:v>
                </c:pt>
                <c:pt idx="340">
                  <c:v>390</c:v>
                </c:pt>
                <c:pt idx="341">
                  <c:v>393</c:v>
                </c:pt>
                <c:pt idx="342">
                  <c:v>335</c:v>
                </c:pt>
                <c:pt idx="343">
                  <c:v>298</c:v>
                </c:pt>
                <c:pt idx="344">
                  <c:v>306</c:v>
                </c:pt>
                <c:pt idx="345">
                  <c:v>324</c:v>
                </c:pt>
                <c:pt idx="346">
                  <c:v>320</c:v>
                </c:pt>
                <c:pt idx="347">
                  <c:v>317</c:v>
                </c:pt>
                <c:pt idx="348">
                  <c:v>293</c:v>
                </c:pt>
                <c:pt idx="349">
                  <c:v>297</c:v>
                </c:pt>
                <c:pt idx="350">
                  <c:v>300</c:v>
                </c:pt>
                <c:pt idx="351">
                  <c:v>290</c:v>
                </c:pt>
                <c:pt idx="352">
                  <c:v>309</c:v>
                </c:pt>
                <c:pt idx="353">
                  <c:v>316</c:v>
                </c:pt>
                <c:pt idx="354">
                  <c:v>300</c:v>
                </c:pt>
                <c:pt idx="355">
                  <c:v>299</c:v>
                </c:pt>
                <c:pt idx="356">
                  <c:v>288</c:v>
                </c:pt>
                <c:pt idx="357">
                  <c:v>304</c:v>
                </c:pt>
                <c:pt idx="358">
                  <c:v>289</c:v>
                </c:pt>
                <c:pt idx="359">
                  <c:v>310</c:v>
                </c:pt>
                <c:pt idx="360">
                  <c:v>365</c:v>
                </c:pt>
                <c:pt idx="361">
                  <c:v>371</c:v>
                </c:pt>
                <c:pt idx="362">
                  <c:v>312</c:v>
                </c:pt>
                <c:pt idx="363">
                  <c:v>301</c:v>
                </c:pt>
                <c:pt idx="364">
                  <c:v>289</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G$3:$G$368</c:f>
              <c:numCache>
                <c:formatCode>General</c:formatCode>
                <c:ptCount val="366"/>
                <c:pt idx="0">
                  <c:v>73156</c:v>
                </c:pt>
                <c:pt idx="1">
                  <c:v>75602</c:v>
                </c:pt>
                <c:pt idx="2">
                  <c:v>80608</c:v>
                </c:pt>
                <c:pt idx="3">
                  <c:v>80247</c:v>
                </c:pt>
                <c:pt idx="4">
                  <c:v>70759</c:v>
                </c:pt>
                <c:pt idx="5">
                  <c:v>68719</c:v>
                </c:pt>
                <c:pt idx="6">
                  <c:v>84258</c:v>
                </c:pt>
                <c:pt idx="7">
                  <c:v>78728</c:v>
                </c:pt>
                <c:pt idx="8">
                  <c:v>77436</c:v>
                </c:pt>
                <c:pt idx="9">
                  <c:v>83333</c:v>
                </c:pt>
                <c:pt idx="10">
                  <c:v>69702</c:v>
                </c:pt>
                <c:pt idx="11">
                  <c:v>51280</c:v>
                </c:pt>
                <c:pt idx="12">
                  <c:v>65383</c:v>
                </c:pt>
                <c:pt idx="13">
                  <c:v>58940</c:v>
                </c:pt>
                <c:pt idx="14">
                  <c:v>57191</c:v>
                </c:pt>
                <c:pt idx="15">
                  <c:v>73517</c:v>
                </c:pt>
                <c:pt idx="16">
                  <c:v>76155</c:v>
                </c:pt>
                <c:pt idx="17">
                  <c:v>67281</c:v>
                </c:pt>
                <c:pt idx="18">
                  <c:v>51788</c:v>
                </c:pt>
                <c:pt idx="19">
                  <c:v>55116</c:v>
                </c:pt>
                <c:pt idx="20">
                  <c:v>78969</c:v>
                </c:pt>
                <c:pt idx="21">
                  <c:v>75207</c:v>
                </c:pt>
                <c:pt idx="22">
                  <c:v>65191</c:v>
                </c:pt>
                <c:pt idx="23">
                  <c:v>51201</c:v>
                </c:pt>
                <c:pt idx="24">
                  <c:v>58264</c:v>
                </c:pt>
                <c:pt idx="25">
                  <c:v>56246</c:v>
                </c:pt>
                <c:pt idx="26">
                  <c:v>55023</c:v>
                </c:pt>
                <c:pt idx="27">
                  <c:v>75396</c:v>
                </c:pt>
                <c:pt idx="28">
                  <c:v>78771</c:v>
                </c:pt>
                <c:pt idx="29">
                  <c:v>70722</c:v>
                </c:pt>
                <c:pt idx="30">
                  <c:v>55653</c:v>
                </c:pt>
                <c:pt idx="31">
                  <c:v>52869</c:v>
                </c:pt>
                <c:pt idx="32">
                  <c:v>41611</c:v>
                </c:pt>
                <c:pt idx="33">
                  <c:v>51663</c:v>
                </c:pt>
                <c:pt idx="34">
                  <c:v>61611</c:v>
                </c:pt>
                <c:pt idx="35">
                  <c:v>51241</c:v>
                </c:pt>
                <c:pt idx="36">
                  <c:v>51643</c:v>
                </c:pt>
                <c:pt idx="37">
                  <c:v>44681</c:v>
                </c:pt>
                <c:pt idx="38">
                  <c:v>52523</c:v>
                </c:pt>
                <c:pt idx="39">
                  <c:v>39021</c:v>
                </c:pt>
                <c:pt idx="40">
                  <c:v>45767</c:v>
                </c:pt>
                <c:pt idx="41">
                  <c:v>73271</c:v>
                </c:pt>
                <c:pt idx="42">
                  <c:v>72481</c:v>
                </c:pt>
                <c:pt idx="43">
                  <c:v>66615</c:v>
                </c:pt>
                <c:pt idx="44">
                  <c:v>73857</c:v>
                </c:pt>
                <c:pt idx="45">
                  <c:v>70121</c:v>
                </c:pt>
                <c:pt idx="46">
                  <c:v>51352</c:v>
                </c:pt>
                <c:pt idx="47">
                  <c:v>56483</c:v>
                </c:pt>
                <c:pt idx="48">
                  <c:v>69174</c:v>
                </c:pt>
                <c:pt idx="49">
                  <c:v>62847</c:v>
                </c:pt>
                <c:pt idx="50">
                  <c:v>55569</c:v>
                </c:pt>
                <c:pt idx="51">
                  <c:v>53644</c:v>
                </c:pt>
                <c:pt idx="52">
                  <c:v>48000</c:v>
                </c:pt>
                <c:pt idx="53">
                  <c:v>50523</c:v>
                </c:pt>
                <c:pt idx="54">
                  <c:v>48481</c:v>
                </c:pt>
                <c:pt idx="55">
                  <c:v>56222</c:v>
                </c:pt>
                <c:pt idx="56">
                  <c:v>48476</c:v>
                </c:pt>
                <c:pt idx="57">
                  <c:v>51842</c:v>
                </c:pt>
                <c:pt idx="58">
                  <c:v>56421</c:v>
                </c:pt>
                <c:pt idx="59">
                  <c:v>57514</c:v>
                </c:pt>
                <c:pt idx="60">
                  <c:v>46114</c:v>
                </c:pt>
                <c:pt idx="61">
                  <c:v>53949</c:v>
                </c:pt>
                <c:pt idx="62">
                  <c:v>78385</c:v>
                </c:pt>
                <c:pt idx="63">
                  <c:v>71411</c:v>
                </c:pt>
                <c:pt idx="64">
                  <c:v>57794</c:v>
                </c:pt>
                <c:pt idx="65">
                  <c:v>58171</c:v>
                </c:pt>
                <c:pt idx="66">
                  <c:v>55614</c:v>
                </c:pt>
                <c:pt idx="67">
                  <c:v>56115</c:v>
                </c:pt>
                <c:pt idx="68">
                  <c:v>52193</c:v>
                </c:pt>
                <c:pt idx="69">
                  <c:v>54691</c:v>
                </c:pt>
                <c:pt idx="70">
                  <c:v>66909</c:v>
                </c:pt>
                <c:pt idx="71">
                  <c:v>67081</c:v>
                </c:pt>
                <c:pt idx="72">
                  <c:v>56335</c:v>
                </c:pt>
                <c:pt idx="73">
                  <c:v>51927</c:v>
                </c:pt>
                <c:pt idx="74">
                  <c:v>52852</c:v>
                </c:pt>
                <c:pt idx="75">
                  <c:v>48544</c:v>
                </c:pt>
                <c:pt idx="76">
                  <c:v>60239</c:v>
                </c:pt>
                <c:pt idx="77">
                  <c:v>52530</c:v>
                </c:pt>
                <c:pt idx="78">
                  <c:v>53214</c:v>
                </c:pt>
                <c:pt idx="79">
                  <c:v>50272</c:v>
                </c:pt>
                <c:pt idx="80">
                  <c:v>71414</c:v>
                </c:pt>
                <c:pt idx="81">
                  <c:v>133277</c:v>
                </c:pt>
                <c:pt idx="82">
                  <c:v>98725</c:v>
                </c:pt>
                <c:pt idx="83">
                  <c:v>72515</c:v>
                </c:pt>
                <c:pt idx="84">
                  <c:v>52359</c:v>
                </c:pt>
                <c:pt idx="85">
                  <c:v>55349</c:v>
                </c:pt>
                <c:pt idx="86">
                  <c:v>56759</c:v>
                </c:pt>
                <c:pt idx="87">
                  <c:v>53047</c:v>
                </c:pt>
                <c:pt idx="88">
                  <c:v>48661</c:v>
                </c:pt>
                <c:pt idx="89">
                  <c:v>42372</c:v>
                </c:pt>
                <c:pt idx="90">
                  <c:v>45118</c:v>
                </c:pt>
                <c:pt idx="91">
                  <c:v>49989</c:v>
                </c:pt>
                <c:pt idx="92">
                  <c:v>48710</c:v>
                </c:pt>
                <c:pt idx="93">
                  <c:v>47018</c:v>
                </c:pt>
                <c:pt idx="94">
                  <c:v>53278</c:v>
                </c:pt>
                <c:pt idx="95">
                  <c:v>57362</c:v>
                </c:pt>
                <c:pt idx="96">
                  <c:v>56293</c:v>
                </c:pt>
                <c:pt idx="97">
                  <c:v>56346</c:v>
                </c:pt>
                <c:pt idx="98">
                  <c:v>67608</c:v>
                </c:pt>
                <c:pt idx="99">
                  <c:v>56815</c:v>
                </c:pt>
                <c:pt idx="100">
                  <c:v>44646</c:v>
                </c:pt>
                <c:pt idx="101">
                  <c:v>50243</c:v>
                </c:pt>
                <c:pt idx="102">
                  <c:v>77442</c:v>
                </c:pt>
                <c:pt idx="103">
                  <c:v>77210</c:v>
                </c:pt>
                <c:pt idx="104">
                  <c:v>83239</c:v>
                </c:pt>
                <c:pt idx="105">
                  <c:v>74163</c:v>
                </c:pt>
                <c:pt idx="106">
                  <c:v>68106</c:v>
                </c:pt>
                <c:pt idx="107">
                  <c:v>62355</c:v>
                </c:pt>
                <c:pt idx="108">
                  <c:v>63900</c:v>
                </c:pt>
                <c:pt idx="109">
                  <c:v>75200</c:v>
                </c:pt>
                <c:pt idx="110">
                  <c:v>82708</c:v>
                </c:pt>
                <c:pt idx="111">
                  <c:v>83871</c:v>
                </c:pt>
                <c:pt idx="112">
                  <c:v>89332</c:v>
                </c:pt>
                <c:pt idx="113">
                  <c:v>76472</c:v>
                </c:pt>
                <c:pt idx="114">
                  <c:v>64639</c:v>
                </c:pt>
                <c:pt idx="115">
                  <c:v>83683</c:v>
                </c:pt>
                <c:pt idx="116">
                  <c:v>70907</c:v>
                </c:pt>
                <c:pt idx="117">
                  <c:v>72818</c:v>
                </c:pt>
                <c:pt idx="118">
                  <c:v>69095</c:v>
                </c:pt>
                <c:pt idx="119">
                  <c:v>64844</c:v>
                </c:pt>
                <c:pt idx="120">
                  <c:v>71052</c:v>
                </c:pt>
                <c:pt idx="121">
                  <c:v>75277</c:v>
                </c:pt>
                <c:pt idx="122">
                  <c:v>70524</c:v>
                </c:pt>
                <c:pt idx="123">
                  <c:v>69961</c:v>
                </c:pt>
                <c:pt idx="124">
                  <c:v>71424</c:v>
                </c:pt>
                <c:pt idx="125">
                  <c:v>65932</c:v>
                </c:pt>
                <c:pt idx="126">
                  <c:v>69839</c:v>
                </c:pt>
                <c:pt idx="127">
                  <c:v>67516</c:v>
                </c:pt>
                <c:pt idx="128">
                  <c:v>54437</c:v>
                </c:pt>
                <c:pt idx="129">
                  <c:v>44368</c:v>
                </c:pt>
                <c:pt idx="130">
                  <c:v>57846</c:v>
                </c:pt>
                <c:pt idx="131">
                  <c:v>69620</c:v>
                </c:pt>
                <c:pt idx="132">
                  <c:v>72899</c:v>
                </c:pt>
                <c:pt idx="133">
                  <c:v>71027</c:v>
                </c:pt>
                <c:pt idx="134">
                  <c:v>62177</c:v>
                </c:pt>
                <c:pt idx="135">
                  <c:v>59534</c:v>
                </c:pt>
                <c:pt idx="136">
                  <c:v>66018</c:v>
                </c:pt>
                <c:pt idx="137">
                  <c:v>86844</c:v>
                </c:pt>
                <c:pt idx="138">
                  <c:v>81230</c:v>
                </c:pt>
                <c:pt idx="139">
                  <c:v>71868</c:v>
                </c:pt>
                <c:pt idx="140">
                  <c:v>66338</c:v>
                </c:pt>
                <c:pt idx="141">
                  <c:v>67461</c:v>
                </c:pt>
                <c:pt idx="142">
                  <c:v>72041</c:v>
                </c:pt>
                <c:pt idx="143">
                  <c:v>66080</c:v>
                </c:pt>
                <c:pt idx="144">
                  <c:v>71041</c:v>
                </c:pt>
                <c:pt idx="145">
                  <c:v>59656</c:v>
                </c:pt>
                <c:pt idx="146">
                  <c:v>69587</c:v>
                </c:pt>
                <c:pt idx="147">
                  <c:v>67963</c:v>
                </c:pt>
                <c:pt idx="148">
                  <c:v>70431</c:v>
                </c:pt>
                <c:pt idx="149">
                  <c:v>69966</c:v>
                </c:pt>
                <c:pt idx="150">
                  <c:v>68598</c:v>
                </c:pt>
                <c:pt idx="151">
                  <c:v>63026</c:v>
                </c:pt>
                <c:pt idx="152">
                  <c:v>66249</c:v>
                </c:pt>
                <c:pt idx="153">
                  <c:v>72755</c:v>
                </c:pt>
                <c:pt idx="154">
                  <c:v>72361</c:v>
                </c:pt>
                <c:pt idx="155">
                  <c:v>75906</c:v>
                </c:pt>
                <c:pt idx="156">
                  <c:v>69531</c:v>
                </c:pt>
                <c:pt idx="157">
                  <c:v>53699</c:v>
                </c:pt>
                <c:pt idx="158">
                  <c:v>52839</c:v>
                </c:pt>
                <c:pt idx="159">
                  <c:v>70600</c:v>
                </c:pt>
                <c:pt idx="160">
                  <c:v>79025</c:v>
                </c:pt>
                <c:pt idx="161">
                  <c:v>82645</c:v>
                </c:pt>
                <c:pt idx="162">
                  <c:v>81709</c:v>
                </c:pt>
                <c:pt idx="163">
                  <c:v>76807</c:v>
                </c:pt>
                <c:pt idx="164">
                  <c:v>69418</c:v>
                </c:pt>
                <c:pt idx="165">
                  <c:v>68551</c:v>
                </c:pt>
                <c:pt idx="166">
                  <c:v>68243</c:v>
                </c:pt>
                <c:pt idx="167">
                  <c:v>78223</c:v>
                </c:pt>
                <c:pt idx="168">
                  <c:v>71279</c:v>
                </c:pt>
                <c:pt idx="169">
                  <c:v>64259</c:v>
                </c:pt>
                <c:pt idx="170">
                  <c:v>57654</c:v>
                </c:pt>
                <c:pt idx="171">
                  <c:v>56111</c:v>
                </c:pt>
                <c:pt idx="172">
                  <c:v>41156</c:v>
                </c:pt>
                <c:pt idx="173">
                  <c:v>41123</c:v>
                </c:pt>
                <c:pt idx="174">
                  <c:v>49754</c:v>
                </c:pt>
                <c:pt idx="175">
                  <c:v>45552</c:v>
                </c:pt>
                <c:pt idx="176">
                  <c:v>47872</c:v>
                </c:pt>
                <c:pt idx="177">
                  <c:v>53336</c:v>
                </c:pt>
                <c:pt idx="178">
                  <c:v>43094</c:v>
                </c:pt>
                <c:pt idx="179">
                  <c:v>42264</c:v>
                </c:pt>
                <c:pt idx="180">
                  <c:v>48320</c:v>
                </c:pt>
                <c:pt idx="181">
                  <c:v>59525</c:v>
                </c:pt>
                <c:pt idx="182">
                  <c:v>68423</c:v>
                </c:pt>
                <c:pt idx="183">
                  <c:v>76407</c:v>
                </c:pt>
                <c:pt idx="184">
                  <c:v>67822</c:v>
                </c:pt>
                <c:pt idx="185">
                  <c:v>45961</c:v>
                </c:pt>
                <c:pt idx="186">
                  <c:v>62265</c:v>
                </c:pt>
                <c:pt idx="187">
                  <c:v>44673</c:v>
                </c:pt>
                <c:pt idx="188">
                  <c:v>51656</c:v>
                </c:pt>
                <c:pt idx="189">
                  <c:v>46551</c:v>
                </c:pt>
                <c:pt idx="190">
                  <c:v>41503</c:v>
                </c:pt>
                <c:pt idx="191">
                  <c:v>42031</c:v>
                </c:pt>
                <c:pt idx="192">
                  <c:v>43188</c:v>
                </c:pt>
                <c:pt idx="193">
                  <c:v>46962</c:v>
                </c:pt>
                <c:pt idx="194">
                  <c:v>40938</c:v>
                </c:pt>
                <c:pt idx="195">
                  <c:v>37722</c:v>
                </c:pt>
                <c:pt idx="196">
                  <c:v>38918</c:v>
                </c:pt>
                <c:pt idx="197">
                  <c:v>46122</c:v>
                </c:pt>
                <c:pt idx="198">
                  <c:v>57851</c:v>
                </c:pt>
                <c:pt idx="199">
                  <c:v>57372</c:v>
                </c:pt>
                <c:pt idx="200">
                  <c:v>55889</c:v>
                </c:pt>
                <c:pt idx="201">
                  <c:v>53642</c:v>
                </c:pt>
                <c:pt idx="202">
                  <c:v>57126</c:v>
                </c:pt>
                <c:pt idx="203">
                  <c:v>58917</c:v>
                </c:pt>
                <c:pt idx="204">
                  <c:v>51304</c:v>
                </c:pt>
                <c:pt idx="205">
                  <c:v>46489</c:v>
                </c:pt>
                <c:pt idx="206">
                  <c:v>44266</c:v>
                </c:pt>
                <c:pt idx="207">
                  <c:v>40745</c:v>
                </c:pt>
                <c:pt idx="208">
                  <c:v>38957</c:v>
                </c:pt>
                <c:pt idx="209">
                  <c:v>48898</c:v>
                </c:pt>
                <c:pt idx="210">
                  <c:v>53277</c:v>
                </c:pt>
                <c:pt idx="211">
                  <c:v>56284</c:v>
                </c:pt>
                <c:pt idx="212">
                  <c:v>55518</c:v>
                </c:pt>
                <c:pt idx="213">
                  <c:v>55516</c:v>
                </c:pt>
                <c:pt idx="214">
                  <c:v>51928</c:v>
                </c:pt>
                <c:pt idx="215">
                  <c:v>59231</c:v>
                </c:pt>
                <c:pt idx="216">
                  <c:v>80296</c:v>
                </c:pt>
                <c:pt idx="217">
                  <c:v>87043</c:v>
                </c:pt>
                <c:pt idx="218">
                  <c:v>70500</c:v>
                </c:pt>
                <c:pt idx="219">
                  <c:v>75933</c:v>
                </c:pt>
                <c:pt idx="220">
                  <c:v>78146</c:v>
                </c:pt>
                <c:pt idx="221">
                  <c:v>72226</c:v>
                </c:pt>
                <c:pt idx="222">
                  <c:v>73263</c:v>
                </c:pt>
                <c:pt idx="223">
                  <c:v>79240</c:v>
                </c:pt>
                <c:pt idx="224">
                  <c:v>93309</c:v>
                </c:pt>
                <c:pt idx="225">
                  <c:v>82440</c:v>
                </c:pt>
                <c:pt idx="226">
                  <c:v>58498</c:v>
                </c:pt>
                <c:pt idx="227">
                  <c:v>58219</c:v>
                </c:pt>
                <c:pt idx="228">
                  <c:v>55285</c:v>
                </c:pt>
                <c:pt idx="229">
                  <c:v>59475</c:v>
                </c:pt>
                <c:pt idx="230">
                  <c:v>61764</c:v>
                </c:pt>
                <c:pt idx="231">
                  <c:v>57977</c:v>
                </c:pt>
                <c:pt idx="232">
                  <c:v>45123</c:v>
                </c:pt>
                <c:pt idx="233">
                  <c:v>50330</c:v>
                </c:pt>
                <c:pt idx="234">
                  <c:v>50350</c:v>
                </c:pt>
                <c:pt idx="235">
                  <c:v>41360</c:v>
                </c:pt>
                <c:pt idx="236">
                  <c:v>50725</c:v>
                </c:pt>
                <c:pt idx="237">
                  <c:v>45963</c:v>
                </c:pt>
                <c:pt idx="238">
                  <c:v>55234</c:v>
                </c:pt>
                <c:pt idx="239">
                  <c:v>60547</c:v>
                </c:pt>
                <c:pt idx="240">
                  <c:v>54761</c:v>
                </c:pt>
                <c:pt idx="241">
                  <c:v>63506</c:v>
                </c:pt>
                <c:pt idx="242">
                  <c:v>60541</c:v>
                </c:pt>
                <c:pt idx="243">
                  <c:v>44574</c:v>
                </c:pt>
                <c:pt idx="244">
                  <c:v>46020</c:v>
                </c:pt>
                <c:pt idx="245">
                  <c:v>57738</c:v>
                </c:pt>
                <c:pt idx="246">
                  <c:v>57757</c:v>
                </c:pt>
                <c:pt idx="247">
                  <c:v>63323</c:v>
                </c:pt>
                <c:pt idx="248">
                  <c:v>60361</c:v>
                </c:pt>
                <c:pt idx="249">
                  <c:v>55732</c:v>
                </c:pt>
                <c:pt idx="250">
                  <c:v>57653</c:v>
                </c:pt>
                <c:pt idx="251">
                  <c:v>70190</c:v>
                </c:pt>
                <c:pt idx="252">
                  <c:v>66630</c:v>
                </c:pt>
                <c:pt idx="253">
                  <c:v>69905</c:v>
                </c:pt>
                <c:pt idx="254">
                  <c:v>68990</c:v>
                </c:pt>
                <c:pt idx="255">
                  <c:v>66608</c:v>
                </c:pt>
                <c:pt idx="256">
                  <c:v>65490</c:v>
                </c:pt>
                <c:pt idx="257">
                  <c:v>64754</c:v>
                </c:pt>
                <c:pt idx="258">
                  <c:v>71061</c:v>
                </c:pt>
                <c:pt idx="259">
                  <c:v>68608</c:v>
                </c:pt>
                <c:pt idx="260">
                  <c:v>66391</c:v>
                </c:pt>
                <c:pt idx="261">
                  <c:v>65376</c:v>
                </c:pt>
                <c:pt idx="262">
                  <c:v>69981</c:v>
                </c:pt>
                <c:pt idx="263">
                  <c:v>72533</c:v>
                </c:pt>
                <c:pt idx="264">
                  <c:v>79261</c:v>
                </c:pt>
                <c:pt idx="265">
                  <c:v>83655</c:v>
                </c:pt>
                <c:pt idx="266">
                  <c:v>64195</c:v>
                </c:pt>
                <c:pt idx="267">
                  <c:v>59118</c:v>
                </c:pt>
                <c:pt idx="268">
                  <c:v>64425</c:v>
                </c:pt>
                <c:pt idx="269">
                  <c:v>66397</c:v>
                </c:pt>
                <c:pt idx="270">
                  <c:v>72431</c:v>
                </c:pt>
                <c:pt idx="271">
                  <c:v>74301</c:v>
                </c:pt>
                <c:pt idx="272">
                  <c:v>75396</c:v>
                </c:pt>
                <c:pt idx="273">
                  <c:v>72999</c:v>
                </c:pt>
                <c:pt idx="274">
                  <c:v>78597</c:v>
                </c:pt>
                <c:pt idx="275">
                  <c:v>84811</c:v>
                </c:pt>
                <c:pt idx="276">
                  <c:v>85917</c:v>
                </c:pt>
                <c:pt idx="277">
                  <c:v>75090</c:v>
                </c:pt>
                <c:pt idx="278">
                  <c:v>65879</c:v>
                </c:pt>
                <c:pt idx="279">
                  <c:v>74581</c:v>
                </c:pt>
                <c:pt idx="280">
                  <c:v>78694</c:v>
                </c:pt>
                <c:pt idx="281">
                  <c:v>87491</c:v>
                </c:pt>
                <c:pt idx="282">
                  <c:v>92759</c:v>
                </c:pt>
                <c:pt idx="283">
                  <c:v>86465</c:v>
                </c:pt>
                <c:pt idx="284">
                  <c:v>75998</c:v>
                </c:pt>
                <c:pt idx="285">
                  <c:v>71729</c:v>
                </c:pt>
                <c:pt idx="286">
                  <c:v>80553</c:v>
                </c:pt>
                <c:pt idx="287">
                  <c:v>80696</c:v>
                </c:pt>
                <c:pt idx="288">
                  <c:v>80060</c:v>
                </c:pt>
                <c:pt idx="289">
                  <c:v>78434</c:v>
                </c:pt>
                <c:pt idx="290">
                  <c:v>80348</c:v>
                </c:pt>
                <c:pt idx="291">
                  <c:v>68418</c:v>
                </c:pt>
                <c:pt idx="292">
                  <c:v>63473</c:v>
                </c:pt>
                <c:pt idx="293">
                  <c:v>76935</c:v>
                </c:pt>
                <c:pt idx="294">
                  <c:v>89766</c:v>
                </c:pt>
                <c:pt idx="295">
                  <c:v>95024</c:v>
                </c:pt>
                <c:pt idx="296">
                  <c:v>101802</c:v>
                </c:pt>
                <c:pt idx="297">
                  <c:v>89514</c:v>
                </c:pt>
                <c:pt idx="298">
                  <c:v>76992</c:v>
                </c:pt>
                <c:pt idx="299">
                  <c:v>72908</c:v>
                </c:pt>
                <c:pt idx="300">
                  <c:v>79214</c:v>
                </c:pt>
                <c:pt idx="301">
                  <c:v>83820</c:v>
                </c:pt>
                <c:pt idx="302">
                  <c:v>69058</c:v>
                </c:pt>
                <c:pt idx="303">
                  <c:v>64388</c:v>
                </c:pt>
                <c:pt idx="304">
                  <c:v>64915</c:v>
                </c:pt>
                <c:pt idx="305">
                  <c:v>73527</c:v>
                </c:pt>
                <c:pt idx="306">
                  <c:v>73518</c:v>
                </c:pt>
                <c:pt idx="307">
                  <c:v>86955</c:v>
                </c:pt>
                <c:pt idx="308">
                  <c:v>84258</c:v>
                </c:pt>
                <c:pt idx="309">
                  <c:v>84303</c:v>
                </c:pt>
                <c:pt idx="310">
                  <c:v>81552</c:v>
                </c:pt>
                <c:pt idx="311">
                  <c:v>75556</c:v>
                </c:pt>
                <c:pt idx="312">
                  <c:v>80124</c:v>
                </c:pt>
                <c:pt idx="313">
                  <c:v>87320</c:v>
                </c:pt>
                <c:pt idx="314">
                  <c:v>97628</c:v>
                </c:pt>
                <c:pt idx="315">
                  <c:v>95267</c:v>
                </c:pt>
                <c:pt idx="316">
                  <c:v>76674</c:v>
                </c:pt>
                <c:pt idx="317">
                  <c:v>81415</c:v>
                </c:pt>
                <c:pt idx="318">
                  <c:v>78846</c:v>
                </c:pt>
                <c:pt idx="319">
                  <c:v>63228</c:v>
                </c:pt>
                <c:pt idx="320">
                  <c:v>80459</c:v>
                </c:pt>
                <c:pt idx="321">
                  <c:v>100912</c:v>
                </c:pt>
                <c:pt idx="322">
                  <c:v>99721</c:v>
                </c:pt>
                <c:pt idx="323">
                  <c:v>86083</c:v>
                </c:pt>
                <c:pt idx="324">
                  <c:v>95302</c:v>
                </c:pt>
                <c:pt idx="325">
                  <c:v>94526</c:v>
                </c:pt>
                <c:pt idx="326">
                  <c:v>94482</c:v>
                </c:pt>
                <c:pt idx="327">
                  <c:v>93087</c:v>
                </c:pt>
                <c:pt idx="328">
                  <c:v>84186</c:v>
                </c:pt>
                <c:pt idx="329">
                  <c:v>89255</c:v>
                </c:pt>
                <c:pt idx="330">
                  <c:v>76807</c:v>
                </c:pt>
                <c:pt idx="331">
                  <c:v>64912</c:v>
                </c:pt>
                <c:pt idx="332">
                  <c:v>59907</c:v>
                </c:pt>
                <c:pt idx="333">
                  <c:v>52106</c:v>
                </c:pt>
                <c:pt idx="334">
                  <c:v>65868</c:v>
                </c:pt>
                <c:pt idx="335">
                  <c:v>87141</c:v>
                </c:pt>
                <c:pt idx="336">
                  <c:v>101727</c:v>
                </c:pt>
                <c:pt idx="337">
                  <c:v>104819</c:v>
                </c:pt>
                <c:pt idx="338">
                  <c:v>103177</c:v>
                </c:pt>
                <c:pt idx="339">
                  <c:v>80940</c:v>
                </c:pt>
                <c:pt idx="340">
                  <c:v>64209</c:v>
                </c:pt>
                <c:pt idx="341">
                  <c:v>64441</c:v>
                </c:pt>
                <c:pt idx="342">
                  <c:v>86503</c:v>
                </c:pt>
                <c:pt idx="343">
                  <c:v>82876</c:v>
                </c:pt>
                <c:pt idx="344">
                  <c:v>72342</c:v>
                </c:pt>
                <c:pt idx="345">
                  <c:v>73052</c:v>
                </c:pt>
                <c:pt idx="346">
                  <c:v>64511</c:v>
                </c:pt>
                <c:pt idx="347">
                  <c:v>66851</c:v>
                </c:pt>
                <c:pt idx="348">
                  <c:v>63930</c:v>
                </c:pt>
                <c:pt idx="349">
                  <c:v>68531</c:v>
                </c:pt>
                <c:pt idx="350">
                  <c:v>67365</c:v>
                </c:pt>
                <c:pt idx="351">
                  <c:v>69098</c:v>
                </c:pt>
                <c:pt idx="352">
                  <c:v>68171</c:v>
                </c:pt>
                <c:pt idx="353">
                  <c:v>65953</c:v>
                </c:pt>
                <c:pt idx="354">
                  <c:v>64418</c:v>
                </c:pt>
                <c:pt idx="355">
                  <c:v>65886</c:v>
                </c:pt>
                <c:pt idx="356">
                  <c:v>80635</c:v>
                </c:pt>
                <c:pt idx="357">
                  <c:v>77541</c:v>
                </c:pt>
                <c:pt idx="358">
                  <c:v>68352</c:v>
                </c:pt>
                <c:pt idx="359">
                  <c:v>67846</c:v>
                </c:pt>
                <c:pt idx="360">
                  <c:v>68379</c:v>
                </c:pt>
                <c:pt idx="361">
                  <c:v>56945</c:v>
                </c:pt>
                <c:pt idx="362">
                  <c:v>55931</c:v>
                </c:pt>
                <c:pt idx="363">
                  <c:v>61932</c:v>
                </c:pt>
                <c:pt idx="364">
                  <c:v>61553</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F$3:$F$368</c:f>
              <c:numCache>
                <c:formatCode>General</c:formatCode>
                <c:ptCount val="366"/>
                <c:pt idx="0">
                  <c:v>40428</c:v>
                </c:pt>
                <c:pt idx="1">
                  <c:v>42683</c:v>
                </c:pt>
                <c:pt idx="2">
                  <c:v>49388</c:v>
                </c:pt>
                <c:pt idx="3">
                  <c:v>51931</c:v>
                </c:pt>
                <c:pt idx="4">
                  <c:v>47547</c:v>
                </c:pt>
                <c:pt idx="5">
                  <c:v>42306</c:v>
                </c:pt>
                <c:pt idx="6">
                  <c:v>58858</c:v>
                </c:pt>
                <c:pt idx="7">
                  <c:v>60329</c:v>
                </c:pt>
                <c:pt idx="8">
                  <c:v>63308</c:v>
                </c:pt>
                <c:pt idx="9">
                  <c:v>65610</c:v>
                </c:pt>
                <c:pt idx="10">
                  <c:v>54516</c:v>
                </c:pt>
                <c:pt idx="11">
                  <c:v>55541</c:v>
                </c:pt>
                <c:pt idx="12">
                  <c:v>51415</c:v>
                </c:pt>
                <c:pt idx="13">
                  <c:v>67410</c:v>
                </c:pt>
                <c:pt idx="14">
                  <c:v>63190</c:v>
                </c:pt>
                <c:pt idx="15">
                  <c:v>66892</c:v>
                </c:pt>
                <c:pt idx="16">
                  <c:v>60725</c:v>
                </c:pt>
                <c:pt idx="17">
                  <c:v>60988</c:v>
                </c:pt>
                <c:pt idx="18">
                  <c:v>50615</c:v>
                </c:pt>
                <c:pt idx="19">
                  <c:v>46609</c:v>
                </c:pt>
                <c:pt idx="20">
                  <c:v>48291</c:v>
                </c:pt>
                <c:pt idx="21">
                  <c:v>56497</c:v>
                </c:pt>
                <c:pt idx="22">
                  <c:v>56330</c:v>
                </c:pt>
                <c:pt idx="23">
                  <c:v>53279</c:v>
                </c:pt>
                <c:pt idx="24">
                  <c:v>51845</c:v>
                </c:pt>
                <c:pt idx="25">
                  <c:v>47525</c:v>
                </c:pt>
                <c:pt idx="26">
                  <c:v>47245</c:v>
                </c:pt>
                <c:pt idx="27">
                  <c:v>53004</c:v>
                </c:pt>
                <c:pt idx="28">
                  <c:v>53528</c:v>
                </c:pt>
                <c:pt idx="29">
                  <c:v>49503</c:v>
                </c:pt>
                <c:pt idx="30">
                  <c:v>48403</c:v>
                </c:pt>
                <c:pt idx="31">
                  <c:v>46748</c:v>
                </c:pt>
                <c:pt idx="32">
                  <c:v>40093</c:v>
                </c:pt>
                <c:pt idx="33">
                  <c:v>47776</c:v>
                </c:pt>
                <c:pt idx="34">
                  <c:v>53273</c:v>
                </c:pt>
                <c:pt idx="35">
                  <c:v>52806</c:v>
                </c:pt>
                <c:pt idx="36">
                  <c:v>46571</c:v>
                </c:pt>
                <c:pt idx="37">
                  <c:v>47788</c:v>
                </c:pt>
                <c:pt idx="38">
                  <c:v>46878</c:v>
                </c:pt>
                <c:pt idx="39">
                  <c:v>50009</c:v>
                </c:pt>
                <c:pt idx="40">
                  <c:v>47483</c:v>
                </c:pt>
                <c:pt idx="41">
                  <c:v>60737</c:v>
                </c:pt>
                <c:pt idx="42">
                  <c:v>69405</c:v>
                </c:pt>
                <c:pt idx="43">
                  <c:v>66384</c:v>
                </c:pt>
                <c:pt idx="44">
                  <c:v>77825</c:v>
                </c:pt>
                <c:pt idx="45">
                  <c:v>84374</c:v>
                </c:pt>
                <c:pt idx="46">
                  <c:v>74991</c:v>
                </c:pt>
                <c:pt idx="47">
                  <c:v>86406</c:v>
                </c:pt>
                <c:pt idx="48">
                  <c:v>108120</c:v>
                </c:pt>
                <c:pt idx="49">
                  <c:v>97371</c:v>
                </c:pt>
                <c:pt idx="50">
                  <c:v>70379</c:v>
                </c:pt>
                <c:pt idx="51">
                  <c:v>49399</c:v>
                </c:pt>
                <c:pt idx="52">
                  <c:v>37305</c:v>
                </c:pt>
                <c:pt idx="53">
                  <c:v>40354</c:v>
                </c:pt>
                <c:pt idx="54">
                  <c:v>43848</c:v>
                </c:pt>
                <c:pt idx="55">
                  <c:v>53691</c:v>
                </c:pt>
                <c:pt idx="56">
                  <c:v>62009</c:v>
                </c:pt>
                <c:pt idx="57">
                  <c:v>67498</c:v>
                </c:pt>
                <c:pt idx="58">
                  <c:v>83564</c:v>
                </c:pt>
                <c:pt idx="59">
                  <c:v>83486</c:v>
                </c:pt>
                <c:pt idx="60">
                  <c:v>47338</c:v>
                </c:pt>
                <c:pt idx="61">
                  <c:v>47674</c:v>
                </c:pt>
                <c:pt idx="62">
                  <c:v>55489</c:v>
                </c:pt>
                <c:pt idx="63">
                  <c:v>51113</c:v>
                </c:pt>
                <c:pt idx="64">
                  <c:v>49314</c:v>
                </c:pt>
                <c:pt idx="65">
                  <c:v>46051</c:v>
                </c:pt>
                <c:pt idx="66">
                  <c:v>60543</c:v>
                </c:pt>
                <c:pt idx="67">
                  <c:v>76570</c:v>
                </c:pt>
                <c:pt idx="68">
                  <c:v>74851</c:v>
                </c:pt>
                <c:pt idx="69">
                  <c:v>81939</c:v>
                </c:pt>
                <c:pt idx="70">
                  <c:v>86312</c:v>
                </c:pt>
                <c:pt idx="71">
                  <c:v>85410</c:v>
                </c:pt>
                <c:pt idx="72">
                  <c:v>76438</c:v>
                </c:pt>
                <c:pt idx="73">
                  <c:v>71654</c:v>
                </c:pt>
                <c:pt idx="74">
                  <c:v>76205</c:v>
                </c:pt>
                <c:pt idx="75">
                  <c:v>67973</c:v>
                </c:pt>
                <c:pt idx="76">
                  <c:v>99496</c:v>
                </c:pt>
                <c:pt idx="77">
                  <c:v>112550</c:v>
                </c:pt>
                <c:pt idx="78">
                  <c:v>111615</c:v>
                </c:pt>
                <c:pt idx="79">
                  <c:v>94976</c:v>
                </c:pt>
                <c:pt idx="80">
                  <c:v>99098</c:v>
                </c:pt>
                <c:pt idx="81">
                  <c:v>111928</c:v>
                </c:pt>
                <c:pt idx="82">
                  <c:v>108178</c:v>
                </c:pt>
                <c:pt idx="83">
                  <c:v>108702</c:v>
                </c:pt>
                <c:pt idx="84">
                  <c:v>113958</c:v>
                </c:pt>
                <c:pt idx="85">
                  <c:v>98699</c:v>
                </c:pt>
                <c:pt idx="86">
                  <c:v>82091</c:v>
                </c:pt>
                <c:pt idx="87">
                  <c:v>63645</c:v>
                </c:pt>
                <c:pt idx="88">
                  <c:v>42417</c:v>
                </c:pt>
                <c:pt idx="89">
                  <c:v>36367</c:v>
                </c:pt>
                <c:pt idx="90">
                  <c:v>37425</c:v>
                </c:pt>
                <c:pt idx="91">
                  <c:v>36023</c:v>
                </c:pt>
                <c:pt idx="92">
                  <c:v>35004</c:v>
                </c:pt>
                <c:pt idx="93">
                  <c:v>35411</c:v>
                </c:pt>
                <c:pt idx="94">
                  <c:v>43790</c:v>
                </c:pt>
                <c:pt idx="95">
                  <c:v>51377</c:v>
                </c:pt>
                <c:pt idx="96">
                  <c:v>51902</c:v>
                </c:pt>
                <c:pt idx="97">
                  <c:v>55100</c:v>
                </c:pt>
                <c:pt idx="98">
                  <c:v>63821</c:v>
                </c:pt>
                <c:pt idx="99">
                  <c:v>48670</c:v>
                </c:pt>
                <c:pt idx="100">
                  <c:v>44318</c:v>
                </c:pt>
                <c:pt idx="101">
                  <c:v>43788</c:v>
                </c:pt>
                <c:pt idx="102">
                  <c:v>63148</c:v>
                </c:pt>
                <c:pt idx="103">
                  <c:v>69155</c:v>
                </c:pt>
                <c:pt idx="104">
                  <c:v>67842</c:v>
                </c:pt>
                <c:pt idx="105">
                  <c:v>48311</c:v>
                </c:pt>
                <c:pt idx="106">
                  <c:v>33430</c:v>
                </c:pt>
                <c:pt idx="107">
                  <c:v>36144</c:v>
                </c:pt>
                <c:pt idx="108">
                  <c:v>35622</c:v>
                </c:pt>
                <c:pt idx="109">
                  <c:v>47606</c:v>
                </c:pt>
                <c:pt idx="110">
                  <c:v>55646</c:v>
                </c:pt>
                <c:pt idx="111">
                  <c:v>56675</c:v>
                </c:pt>
                <c:pt idx="112">
                  <c:v>67660</c:v>
                </c:pt>
                <c:pt idx="113">
                  <c:v>67294</c:v>
                </c:pt>
                <c:pt idx="114">
                  <c:v>71676</c:v>
                </c:pt>
                <c:pt idx="115">
                  <c:v>64226</c:v>
                </c:pt>
                <c:pt idx="116">
                  <c:v>57499</c:v>
                </c:pt>
                <c:pt idx="117">
                  <c:v>39679</c:v>
                </c:pt>
                <c:pt idx="118">
                  <c:v>38789</c:v>
                </c:pt>
                <c:pt idx="119">
                  <c:v>42229</c:v>
                </c:pt>
                <c:pt idx="120">
                  <c:v>53580</c:v>
                </c:pt>
                <c:pt idx="121">
                  <c:v>67396</c:v>
                </c:pt>
                <c:pt idx="122">
                  <c:v>68099</c:v>
                </c:pt>
                <c:pt idx="123">
                  <c:v>88052</c:v>
                </c:pt>
                <c:pt idx="124">
                  <c:v>70758</c:v>
                </c:pt>
                <c:pt idx="125">
                  <c:v>57249</c:v>
                </c:pt>
                <c:pt idx="126">
                  <c:v>50344</c:v>
                </c:pt>
                <c:pt idx="127">
                  <c:v>59336</c:v>
                </c:pt>
                <c:pt idx="128">
                  <c:v>44087</c:v>
                </c:pt>
                <c:pt idx="129">
                  <c:v>31179</c:v>
                </c:pt>
                <c:pt idx="130">
                  <c:v>34706</c:v>
                </c:pt>
                <c:pt idx="131">
                  <c:v>54450</c:v>
                </c:pt>
                <c:pt idx="132">
                  <c:v>53994</c:v>
                </c:pt>
                <c:pt idx="133">
                  <c:v>43944</c:v>
                </c:pt>
                <c:pt idx="134">
                  <c:v>48771</c:v>
                </c:pt>
                <c:pt idx="135">
                  <c:v>45900</c:v>
                </c:pt>
                <c:pt idx="136">
                  <c:v>37282</c:v>
                </c:pt>
                <c:pt idx="137">
                  <c:v>37226</c:v>
                </c:pt>
                <c:pt idx="138">
                  <c:v>33872</c:v>
                </c:pt>
                <c:pt idx="139">
                  <c:v>35270</c:v>
                </c:pt>
                <c:pt idx="140">
                  <c:v>31926</c:v>
                </c:pt>
                <c:pt idx="141">
                  <c:v>33153</c:v>
                </c:pt>
                <c:pt idx="142">
                  <c:v>36158</c:v>
                </c:pt>
                <c:pt idx="143">
                  <c:v>30110</c:v>
                </c:pt>
                <c:pt idx="144">
                  <c:v>37576</c:v>
                </c:pt>
                <c:pt idx="145">
                  <c:v>37100</c:v>
                </c:pt>
                <c:pt idx="146">
                  <c:v>40978</c:v>
                </c:pt>
                <c:pt idx="147">
                  <c:v>43808</c:v>
                </c:pt>
                <c:pt idx="148">
                  <c:v>36436</c:v>
                </c:pt>
                <c:pt idx="149">
                  <c:v>36039</c:v>
                </c:pt>
                <c:pt idx="150">
                  <c:v>36626</c:v>
                </c:pt>
                <c:pt idx="151">
                  <c:v>26427</c:v>
                </c:pt>
                <c:pt idx="152">
                  <c:v>33642</c:v>
                </c:pt>
                <c:pt idx="153">
                  <c:v>39919</c:v>
                </c:pt>
                <c:pt idx="154">
                  <c:v>39560</c:v>
                </c:pt>
                <c:pt idx="155">
                  <c:v>37497</c:v>
                </c:pt>
                <c:pt idx="156">
                  <c:v>44752</c:v>
                </c:pt>
                <c:pt idx="157">
                  <c:v>58440</c:v>
                </c:pt>
                <c:pt idx="158">
                  <c:v>58776</c:v>
                </c:pt>
                <c:pt idx="159">
                  <c:v>72107</c:v>
                </c:pt>
                <c:pt idx="160">
                  <c:v>80287</c:v>
                </c:pt>
                <c:pt idx="161">
                  <c:v>77894</c:v>
                </c:pt>
                <c:pt idx="162">
                  <c:v>74829</c:v>
                </c:pt>
                <c:pt idx="163">
                  <c:v>66345</c:v>
                </c:pt>
                <c:pt idx="164">
                  <c:v>49808</c:v>
                </c:pt>
                <c:pt idx="165">
                  <c:v>30775</c:v>
                </c:pt>
                <c:pt idx="166">
                  <c:v>44136</c:v>
                </c:pt>
                <c:pt idx="167">
                  <c:v>67227</c:v>
                </c:pt>
                <c:pt idx="168">
                  <c:v>58887</c:v>
                </c:pt>
                <c:pt idx="169">
                  <c:v>63807</c:v>
                </c:pt>
                <c:pt idx="170">
                  <c:v>47915</c:v>
                </c:pt>
                <c:pt idx="171">
                  <c:v>46671</c:v>
                </c:pt>
                <c:pt idx="172">
                  <c:v>43573</c:v>
                </c:pt>
                <c:pt idx="173">
                  <c:v>44078</c:v>
                </c:pt>
                <c:pt idx="174">
                  <c:v>56393</c:v>
                </c:pt>
                <c:pt idx="175">
                  <c:v>51433</c:v>
                </c:pt>
                <c:pt idx="176">
                  <c:v>43034</c:v>
                </c:pt>
                <c:pt idx="177">
                  <c:v>50069</c:v>
                </c:pt>
                <c:pt idx="178">
                  <c:v>55384</c:v>
                </c:pt>
                <c:pt idx="179">
                  <c:v>46546</c:v>
                </c:pt>
                <c:pt idx="180">
                  <c:v>37130</c:v>
                </c:pt>
                <c:pt idx="181">
                  <c:v>53791</c:v>
                </c:pt>
                <c:pt idx="182">
                  <c:v>52416</c:v>
                </c:pt>
                <c:pt idx="183">
                  <c:v>53429</c:v>
                </c:pt>
                <c:pt idx="184">
                  <c:v>52453</c:v>
                </c:pt>
                <c:pt idx="185">
                  <c:v>48092</c:v>
                </c:pt>
                <c:pt idx="186">
                  <c:v>41210</c:v>
                </c:pt>
                <c:pt idx="187">
                  <c:v>35030</c:v>
                </c:pt>
                <c:pt idx="188">
                  <c:v>39492</c:v>
                </c:pt>
                <c:pt idx="189">
                  <c:v>34085</c:v>
                </c:pt>
                <c:pt idx="190">
                  <c:v>36038</c:v>
                </c:pt>
                <c:pt idx="191">
                  <c:v>40345</c:v>
                </c:pt>
                <c:pt idx="192">
                  <c:v>43349</c:v>
                </c:pt>
                <c:pt idx="193">
                  <c:v>35643</c:v>
                </c:pt>
                <c:pt idx="194">
                  <c:v>31954</c:v>
                </c:pt>
                <c:pt idx="195">
                  <c:v>27967</c:v>
                </c:pt>
                <c:pt idx="196">
                  <c:v>36323</c:v>
                </c:pt>
                <c:pt idx="197">
                  <c:v>50874</c:v>
                </c:pt>
                <c:pt idx="198">
                  <c:v>65467</c:v>
                </c:pt>
                <c:pt idx="199">
                  <c:v>59554</c:v>
                </c:pt>
                <c:pt idx="200">
                  <c:v>38702</c:v>
                </c:pt>
                <c:pt idx="201">
                  <c:v>30686</c:v>
                </c:pt>
                <c:pt idx="202">
                  <c:v>35323</c:v>
                </c:pt>
                <c:pt idx="203">
                  <c:v>41590</c:v>
                </c:pt>
                <c:pt idx="204">
                  <c:v>48831</c:v>
                </c:pt>
                <c:pt idx="205">
                  <c:v>53144</c:v>
                </c:pt>
                <c:pt idx="206">
                  <c:v>44748</c:v>
                </c:pt>
                <c:pt idx="207">
                  <c:v>30834</c:v>
                </c:pt>
                <c:pt idx="208">
                  <c:v>31196</c:v>
                </c:pt>
                <c:pt idx="209">
                  <c:v>28335</c:v>
                </c:pt>
                <c:pt idx="210">
                  <c:v>31761</c:v>
                </c:pt>
                <c:pt idx="211">
                  <c:v>40737</c:v>
                </c:pt>
                <c:pt idx="212">
                  <c:v>35025</c:v>
                </c:pt>
                <c:pt idx="213">
                  <c:v>28682</c:v>
                </c:pt>
                <c:pt idx="214">
                  <c:v>26519</c:v>
                </c:pt>
                <c:pt idx="215">
                  <c:v>34934</c:v>
                </c:pt>
                <c:pt idx="216">
                  <c:v>50234</c:v>
                </c:pt>
                <c:pt idx="217">
                  <c:v>57012</c:v>
                </c:pt>
                <c:pt idx="218">
                  <c:v>52001</c:v>
                </c:pt>
                <c:pt idx="219">
                  <c:v>52363</c:v>
                </c:pt>
                <c:pt idx="220">
                  <c:v>53184</c:v>
                </c:pt>
                <c:pt idx="221">
                  <c:v>54848</c:v>
                </c:pt>
                <c:pt idx="222">
                  <c:v>51961</c:v>
                </c:pt>
                <c:pt idx="223">
                  <c:v>49092</c:v>
                </c:pt>
                <c:pt idx="224">
                  <c:v>56991</c:v>
                </c:pt>
                <c:pt idx="225">
                  <c:v>50626</c:v>
                </c:pt>
                <c:pt idx="226">
                  <c:v>41189</c:v>
                </c:pt>
                <c:pt idx="227">
                  <c:v>39868</c:v>
                </c:pt>
                <c:pt idx="228">
                  <c:v>33592</c:v>
                </c:pt>
                <c:pt idx="229">
                  <c:v>29711</c:v>
                </c:pt>
                <c:pt idx="230">
                  <c:v>49258</c:v>
                </c:pt>
                <c:pt idx="231">
                  <c:v>53313</c:v>
                </c:pt>
                <c:pt idx="232">
                  <c:v>46056</c:v>
                </c:pt>
                <c:pt idx="233">
                  <c:v>37818</c:v>
                </c:pt>
                <c:pt idx="234">
                  <c:v>27679</c:v>
                </c:pt>
                <c:pt idx="235">
                  <c:v>22066</c:v>
                </c:pt>
                <c:pt idx="236">
                  <c:v>23782</c:v>
                </c:pt>
                <c:pt idx="237">
                  <c:v>25676</c:v>
                </c:pt>
                <c:pt idx="238">
                  <c:v>35987</c:v>
                </c:pt>
                <c:pt idx="239">
                  <c:v>35092</c:v>
                </c:pt>
                <c:pt idx="240">
                  <c:v>31837</c:v>
                </c:pt>
                <c:pt idx="241">
                  <c:v>42145</c:v>
                </c:pt>
                <c:pt idx="242">
                  <c:v>41713</c:v>
                </c:pt>
                <c:pt idx="243">
                  <c:v>42617</c:v>
                </c:pt>
                <c:pt idx="244">
                  <c:v>48140</c:v>
                </c:pt>
                <c:pt idx="245">
                  <c:v>51172</c:v>
                </c:pt>
                <c:pt idx="246">
                  <c:v>42198</c:v>
                </c:pt>
                <c:pt idx="247">
                  <c:v>33039</c:v>
                </c:pt>
                <c:pt idx="248">
                  <c:v>32155</c:v>
                </c:pt>
                <c:pt idx="249">
                  <c:v>33979</c:v>
                </c:pt>
                <c:pt idx="250">
                  <c:v>27818</c:v>
                </c:pt>
                <c:pt idx="251">
                  <c:v>44063</c:v>
                </c:pt>
                <c:pt idx="252">
                  <c:v>48230</c:v>
                </c:pt>
                <c:pt idx="253">
                  <c:v>54456</c:v>
                </c:pt>
                <c:pt idx="254">
                  <c:v>67740</c:v>
                </c:pt>
                <c:pt idx="255">
                  <c:v>70632</c:v>
                </c:pt>
                <c:pt idx="256">
                  <c:v>50319</c:v>
                </c:pt>
                <c:pt idx="257">
                  <c:v>42733</c:v>
                </c:pt>
                <c:pt idx="258">
                  <c:v>49870</c:v>
                </c:pt>
                <c:pt idx="259">
                  <c:v>45859</c:v>
                </c:pt>
                <c:pt idx="260">
                  <c:v>35075</c:v>
                </c:pt>
                <c:pt idx="261">
                  <c:v>44177</c:v>
                </c:pt>
                <c:pt idx="262">
                  <c:v>60148</c:v>
                </c:pt>
                <c:pt idx="263">
                  <c:v>57573</c:v>
                </c:pt>
                <c:pt idx="264">
                  <c:v>63716</c:v>
                </c:pt>
                <c:pt idx="265">
                  <c:v>80980</c:v>
                </c:pt>
                <c:pt idx="266">
                  <c:v>85080</c:v>
                </c:pt>
                <c:pt idx="267">
                  <c:v>95981</c:v>
                </c:pt>
                <c:pt idx="268">
                  <c:v>102626</c:v>
                </c:pt>
                <c:pt idx="269">
                  <c:v>106735</c:v>
                </c:pt>
                <c:pt idx="270">
                  <c:v>79691</c:v>
                </c:pt>
                <c:pt idx="271">
                  <c:v>92824</c:v>
                </c:pt>
                <c:pt idx="272">
                  <c:v>99266</c:v>
                </c:pt>
                <c:pt idx="273">
                  <c:v>87819</c:v>
                </c:pt>
                <c:pt idx="274">
                  <c:v>84038</c:v>
                </c:pt>
                <c:pt idx="275">
                  <c:v>82065</c:v>
                </c:pt>
                <c:pt idx="276">
                  <c:v>82291</c:v>
                </c:pt>
                <c:pt idx="277">
                  <c:v>72956</c:v>
                </c:pt>
                <c:pt idx="278">
                  <c:v>80172</c:v>
                </c:pt>
                <c:pt idx="279">
                  <c:v>76406</c:v>
                </c:pt>
                <c:pt idx="280">
                  <c:v>85205</c:v>
                </c:pt>
                <c:pt idx="281">
                  <c:v>90622</c:v>
                </c:pt>
                <c:pt idx="282">
                  <c:v>100059</c:v>
                </c:pt>
                <c:pt idx="283">
                  <c:v>105688</c:v>
                </c:pt>
                <c:pt idx="284">
                  <c:v>103348</c:v>
                </c:pt>
                <c:pt idx="285">
                  <c:v>105796</c:v>
                </c:pt>
                <c:pt idx="286">
                  <c:v>99766</c:v>
                </c:pt>
                <c:pt idx="287">
                  <c:v>99994</c:v>
                </c:pt>
                <c:pt idx="288">
                  <c:v>110837</c:v>
                </c:pt>
                <c:pt idx="289">
                  <c:v>100414</c:v>
                </c:pt>
                <c:pt idx="290">
                  <c:v>101492</c:v>
                </c:pt>
                <c:pt idx="291">
                  <c:v>79426</c:v>
                </c:pt>
                <c:pt idx="292">
                  <c:v>79896</c:v>
                </c:pt>
                <c:pt idx="293">
                  <c:v>94368</c:v>
                </c:pt>
                <c:pt idx="294">
                  <c:v>100182</c:v>
                </c:pt>
                <c:pt idx="295">
                  <c:v>100605</c:v>
                </c:pt>
                <c:pt idx="296">
                  <c:v>93960</c:v>
                </c:pt>
                <c:pt idx="297">
                  <c:v>98286</c:v>
                </c:pt>
                <c:pt idx="298">
                  <c:v>96211</c:v>
                </c:pt>
                <c:pt idx="299">
                  <c:v>79824</c:v>
                </c:pt>
                <c:pt idx="300">
                  <c:v>86350</c:v>
                </c:pt>
                <c:pt idx="301">
                  <c:v>75765</c:v>
                </c:pt>
                <c:pt idx="302">
                  <c:v>71744</c:v>
                </c:pt>
                <c:pt idx="303">
                  <c:v>67215</c:v>
                </c:pt>
                <c:pt idx="304">
                  <c:v>73471</c:v>
                </c:pt>
                <c:pt idx="305">
                  <c:v>62074</c:v>
                </c:pt>
                <c:pt idx="306">
                  <c:v>79999</c:v>
                </c:pt>
                <c:pt idx="307">
                  <c:v>75386</c:v>
                </c:pt>
                <c:pt idx="308">
                  <c:v>75649</c:v>
                </c:pt>
                <c:pt idx="309">
                  <c:v>77647</c:v>
                </c:pt>
                <c:pt idx="310">
                  <c:v>87251</c:v>
                </c:pt>
                <c:pt idx="311">
                  <c:v>86969</c:v>
                </c:pt>
                <c:pt idx="312">
                  <c:v>84953</c:v>
                </c:pt>
                <c:pt idx="313">
                  <c:v>88207</c:v>
                </c:pt>
                <c:pt idx="314">
                  <c:v>102017</c:v>
                </c:pt>
                <c:pt idx="315">
                  <c:v>100754</c:v>
                </c:pt>
                <c:pt idx="316">
                  <c:v>80054</c:v>
                </c:pt>
                <c:pt idx="317">
                  <c:v>82087</c:v>
                </c:pt>
                <c:pt idx="318">
                  <c:v>79730</c:v>
                </c:pt>
                <c:pt idx="319">
                  <c:v>70076</c:v>
                </c:pt>
                <c:pt idx="320">
                  <c:v>74315</c:v>
                </c:pt>
                <c:pt idx="321">
                  <c:v>90715</c:v>
                </c:pt>
                <c:pt idx="322">
                  <c:v>93118</c:v>
                </c:pt>
                <c:pt idx="323">
                  <c:v>74277</c:v>
                </c:pt>
                <c:pt idx="324">
                  <c:v>84687</c:v>
                </c:pt>
                <c:pt idx="325">
                  <c:v>101737</c:v>
                </c:pt>
                <c:pt idx="326">
                  <c:v>98830</c:v>
                </c:pt>
                <c:pt idx="327">
                  <c:v>77647</c:v>
                </c:pt>
                <c:pt idx="328">
                  <c:v>76514</c:v>
                </c:pt>
                <c:pt idx="329">
                  <c:v>85398</c:v>
                </c:pt>
                <c:pt idx="330">
                  <c:v>75096</c:v>
                </c:pt>
                <c:pt idx="331">
                  <c:v>60998</c:v>
                </c:pt>
                <c:pt idx="332">
                  <c:v>57786</c:v>
                </c:pt>
                <c:pt idx="333">
                  <c:v>57441</c:v>
                </c:pt>
                <c:pt idx="334">
                  <c:v>58830</c:v>
                </c:pt>
                <c:pt idx="335">
                  <c:v>61062</c:v>
                </c:pt>
                <c:pt idx="336">
                  <c:v>72782</c:v>
                </c:pt>
                <c:pt idx="337">
                  <c:v>77284</c:v>
                </c:pt>
                <c:pt idx="338">
                  <c:v>73965</c:v>
                </c:pt>
                <c:pt idx="339">
                  <c:v>69210</c:v>
                </c:pt>
                <c:pt idx="340">
                  <c:v>63441</c:v>
                </c:pt>
                <c:pt idx="341">
                  <c:v>62755</c:v>
                </c:pt>
                <c:pt idx="342">
                  <c:v>68356</c:v>
                </c:pt>
                <c:pt idx="343">
                  <c:v>74322</c:v>
                </c:pt>
                <c:pt idx="344">
                  <c:v>67235</c:v>
                </c:pt>
                <c:pt idx="345">
                  <c:v>53958</c:v>
                </c:pt>
                <c:pt idx="346">
                  <c:v>43042</c:v>
                </c:pt>
                <c:pt idx="347">
                  <c:v>38868</c:v>
                </c:pt>
                <c:pt idx="348">
                  <c:v>35370</c:v>
                </c:pt>
                <c:pt idx="349">
                  <c:v>40887</c:v>
                </c:pt>
                <c:pt idx="350">
                  <c:v>39967</c:v>
                </c:pt>
                <c:pt idx="351">
                  <c:v>42936</c:v>
                </c:pt>
                <c:pt idx="352">
                  <c:v>44769</c:v>
                </c:pt>
                <c:pt idx="353">
                  <c:v>36640</c:v>
                </c:pt>
                <c:pt idx="354">
                  <c:v>30239</c:v>
                </c:pt>
                <c:pt idx="355">
                  <c:v>41821</c:v>
                </c:pt>
                <c:pt idx="356">
                  <c:v>50503</c:v>
                </c:pt>
                <c:pt idx="357">
                  <c:v>56778</c:v>
                </c:pt>
                <c:pt idx="358">
                  <c:v>45973</c:v>
                </c:pt>
                <c:pt idx="359">
                  <c:v>41335</c:v>
                </c:pt>
                <c:pt idx="360">
                  <c:v>42156</c:v>
                </c:pt>
                <c:pt idx="361">
                  <c:v>42714</c:v>
                </c:pt>
                <c:pt idx="362">
                  <c:v>46827</c:v>
                </c:pt>
                <c:pt idx="363">
                  <c:v>54640</c:v>
                </c:pt>
                <c:pt idx="364">
                  <c:v>5304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H$3:$H$368</c:f>
              <c:numCache>
                <c:formatCode>General</c:formatCode>
                <c:ptCount val="366"/>
                <c:pt idx="0">
                  <c:v>146902</c:v>
                </c:pt>
                <c:pt idx="1">
                  <c:v>146960</c:v>
                </c:pt>
                <c:pt idx="2">
                  <c:v>146886</c:v>
                </c:pt>
                <c:pt idx="3">
                  <c:v>146856</c:v>
                </c:pt>
                <c:pt idx="4">
                  <c:v>146881</c:v>
                </c:pt>
                <c:pt idx="5">
                  <c:v>146988</c:v>
                </c:pt>
                <c:pt idx="6">
                  <c:v>146935</c:v>
                </c:pt>
                <c:pt idx="7">
                  <c:v>146923</c:v>
                </c:pt>
                <c:pt idx="8">
                  <c:v>146871</c:v>
                </c:pt>
                <c:pt idx="9">
                  <c:v>146849</c:v>
                </c:pt>
                <c:pt idx="10">
                  <c:v>147090</c:v>
                </c:pt>
                <c:pt idx="11">
                  <c:v>147084</c:v>
                </c:pt>
                <c:pt idx="12">
                  <c:v>146979</c:v>
                </c:pt>
                <c:pt idx="13">
                  <c:v>146902</c:v>
                </c:pt>
                <c:pt idx="14">
                  <c:v>147055</c:v>
                </c:pt>
                <c:pt idx="15">
                  <c:v>146930</c:v>
                </c:pt>
                <c:pt idx="16">
                  <c:v>146390</c:v>
                </c:pt>
                <c:pt idx="17">
                  <c:v>145715</c:v>
                </c:pt>
                <c:pt idx="18">
                  <c:v>145818</c:v>
                </c:pt>
                <c:pt idx="19">
                  <c:v>145716</c:v>
                </c:pt>
                <c:pt idx="20">
                  <c:v>145529</c:v>
                </c:pt>
                <c:pt idx="21">
                  <c:v>145689</c:v>
                </c:pt>
                <c:pt idx="22">
                  <c:v>147769</c:v>
                </c:pt>
                <c:pt idx="23">
                  <c:v>161079</c:v>
                </c:pt>
                <c:pt idx="24">
                  <c:v>168501</c:v>
                </c:pt>
                <c:pt idx="25">
                  <c:v>154600</c:v>
                </c:pt>
                <c:pt idx="26">
                  <c:v>155198</c:v>
                </c:pt>
                <c:pt idx="27">
                  <c:v>155233</c:v>
                </c:pt>
                <c:pt idx="28">
                  <c:v>155171</c:v>
                </c:pt>
                <c:pt idx="29">
                  <c:v>155240</c:v>
                </c:pt>
                <c:pt idx="30">
                  <c:v>155202</c:v>
                </c:pt>
                <c:pt idx="31">
                  <c:v>155135</c:v>
                </c:pt>
                <c:pt idx="32">
                  <c:v>154512</c:v>
                </c:pt>
                <c:pt idx="33">
                  <c:v>159293</c:v>
                </c:pt>
                <c:pt idx="34">
                  <c:v>151652</c:v>
                </c:pt>
                <c:pt idx="35">
                  <c:v>152940</c:v>
                </c:pt>
                <c:pt idx="36">
                  <c:v>155385</c:v>
                </c:pt>
                <c:pt idx="37">
                  <c:v>155260</c:v>
                </c:pt>
                <c:pt idx="38">
                  <c:v>154799</c:v>
                </c:pt>
                <c:pt idx="39">
                  <c:v>155124</c:v>
                </c:pt>
                <c:pt idx="40">
                  <c:v>155714</c:v>
                </c:pt>
                <c:pt idx="41">
                  <c:v>155894</c:v>
                </c:pt>
                <c:pt idx="42">
                  <c:v>155784</c:v>
                </c:pt>
                <c:pt idx="43">
                  <c:v>155755</c:v>
                </c:pt>
                <c:pt idx="44">
                  <c:v>155930</c:v>
                </c:pt>
                <c:pt idx="45">
                  <c:v>155882</c:v>
                </c:pt>
                <c:pt idx="46">
                  <c:v>155713</c:v>
                </c:pt>
                <c:pt idx="47">
                  <c:v>155649</c:v>
                </c:pt>
                <c:pt idx="48">
                  <c:v>155314</c:v>
                </c:pt>
                <c:pt idx="49">
                  <c:v>155077</c:v>
                </c:pt>
                <c:pt idx="50">
                  <c:v>154952</c:v>
                </c:pt>
                <c:pt idx="51">
                  <c:v>156069</c:v>
                </c:pt>
                <c:pt idx="52">
                  <c:v>167898</c:v>
                </c:pt>
                <c:pt idx="53">
                  <c:v>175481</c:v>
                </c:pt>
                <c:pt idx="54">
                  <c:v>176102</c:v>
                </c:pt>
                <c:pt idx="55">
                  <c:v>176640</c:v>
                </c:pt>
                <c:pt idx="56">
                  <c:v>176632</c:v>
                </c:pt>
                <c:pt idx="57">
                  <c:v>176507</c:v>
                </c:pt>
                <c:pt idx="58">
                  <c:v>176939</c:v>
                </c:pt>
                <c:pt idx="59">
                  <c:v>176882</c:v>
                </c:pt>
                <c:pt idx="60">
                  <c:v>176556</c:v>
                </c:pt>
                <c:pt idx="61">
                  <c:v>176772</c:v>
                </c:pt>
                <c:pt idx="62">
                  <c:v>176874</c:v>
                </c:pt>
                <c:pt idx="63">
                  <c:v>176749</c:v>
                </c:pt>
                <c:pt idx="64">
                  <c:v>176410</c:v>
                </c:pt>
                <c:pt idx="65">
                  <c:v>176383</c:v>
                </c:pt>
                <c:pt idx="66">
                  <c:v>176673</c:v>
                </c:pt>
                <c:pt idx="67">
                  <c:v>176857</c:v>
                </c:pt>
                <c:pt idx="68">
                  <c:v>176907</c:v>
                </c:pt>
                <c:pt idx="69">
                  <c:v>176888</c:v>
                </c:pt>
                <c:pt idx="70">
                  <c:v>177103</c:v>
                </c:pt>
                <c:pt idx="71">
                  <c:v>177100</c:v>
                </c:pt>
                <c:pt idx="72">
                  <c:v>177020</c:v>
                </c:pt>
                <c:pt idx="73">
                  <c:v>177038</c:v>
                </c:pt>
                <c:pt idx="74">
                  <c:v>177154</c:v>
                </c:pt>
                <c:pt idx="75">
                  <c:v>177286</c:v>
                </c:pt>
                <c:pt idx="76">
                  <c:v>177304</c:v>
                </c:pt>
                <c:pt idx="77">
                  <c:v>177294</c:v>
                </c:pt>
                <c:pt idx="78">
                  <c:v>177275</c:v>
                </c:pt>
                <c:pt idx="79">
                  <c:v>177173</c:v>
                </c:pt>
                <c:pt idx="80">
                  <c:v>177270</c:v>
                </c:pt>
                <c:pt idx="81">
                  <c:v>177157</c:v>
                </c:pt>
                <c:pt idx="82">
                  <c:v>177018</c:v>
                </c:pt>
                <c:pt idx="83">
                  <c:v>177325</c:v>
                </c:pt>
                <c:pt idx="84">
                  <c:v>177320</c:v>
                </c:pt>
                <c:pt idx="85">
                  <c:v>177296</c:v>
                </c:pt>
                <c:pt idx="86">
                  <c:v>177238</c:v>
                </c:pt>
                <c:pt idx="87">
                  <c:v>177125</c:v>
                </c:pt>
                <c:pt idx="88">
                  <c:v>176902</c:v>
                </c:pt>
                <c:pt idx="89">
                  <c:v>176759</c:v>
                </c:pt>
                <c:pt idx="90">
                  <c:v>176905</c:v>
                </c:pt>
                <c:pt idx="91">
                  <c:v>176722</c:v>
                </c:pt>
                <c:pt idx="92">
                  <c:v>176611</c:v>
                </c:pt>
                <c:pt idx="93">
                  <c:v>177049</c:v>
                </c:pt>
                <c:pt idx="94">
                  <c:v>177175</c:v>
                </c:pt>
                <c:pt idx="95">
                  <c:v>177144</c:v>
                </c:pt>
                <c:pt idx="96">
                  <c:v>177128</c:v>
                </c:pt>
                <c:pt idx="97">
                  <c:v>177130</c:v>
                </c:pt>
                <c:pt idx="98">
                  <c:v>177171</c:v>
                </c:pt>
                <c:pt idx="99">
                  <c:v>177041</c:v>
                </c:pt>
                <c:pt idx="100">
                  <c:v>176756</c:v>
                </c:pt>
                <c:pt idx="101">
                  <c:v>176958</c:v>
                </c:pt>
                <c:pt idx="102">
                  <c:v>177195</c:v>
                </c:pt>
                <c:pt idx="103">
                  <c:v>177244</c:v>
                </c:pt>
                <c:pt idx="104">
                  <c:v>177194</c:v>
                </c:pt>
                <c:pt idx="105">
                  <c:v>176939</c:v>
                </c:pt>
                <c:pt idx="106">
                  <c:v>176846</c:v>
                </c:pt>
                <c:pt idx="107">
                  <c:v>176564</c:v>
                </c:pt>
                <c:pt idx="108">
                  <c:v>176174</c:v>
                </c:pt>
                <c:pt idx="109">
                  <c:v>176670</c:v>
                </c:pt>
                <c:pt idx="110">
                  <c:v>177148</c:v>
                </c:pt>
                <c:pt idx="111">
                  <c:v>177103</c:v>
                </c:pt>
                <c:pt idx="112">
                  <c:v>177221</c:v>
                </c:pt>
                <c:pt idx="113">
                  <c:v>176977</c:v>
                </c:pt>
                <c:pt idx="114">
                  <c:v>177089</c:v>
                </c:pt>
                <c:pt idx="115">
                  <c:v>176695</c:v>
                </c:pt>
                <c:pt idx="116">
                  <c:v>177122</c:v>
                </c:pt>
                <c:pt idx="117">
                  <c:v>177035</c:v>
                </c:pt>
                <c:pt idx="118">
                  <c:v>176821</c:v>
                </c:pt>
                <c:pt idx="119">
                  <c:v>176727</c:v>
                </c:pt>
                <c:pt idx="120">
                  <c:v>176796</c:v>
                </c:pt>
                <c:pt idx="121">
                  <c:v>176740</c:v>
                </c:pt>
                <c:pt idx="122">
                  <c:v>177082</c:v>
                </c:pt>
                <c:pt idx="123">
                  <c:v>177244</c:v>
                </c:pt>
                <c:pt idx="124">
                  <c:v>177106</c:v>
                </c:pt>
                <c:pt idx="125">
                  <c:v>176983</c:v>
                </c:pt>
                <c:pt idx="126">
                  <c:v>176975</c:v>
                </c:pt>
                <c:pt idx="127">
                  <c:v>176792</c:v>
                </c:pt>
                <c:pt idx="128">
                  <c:v>176532</c:v>
                </c:pt>
                <c:pt idx="129">
                  <c:v>176704</c:v>
                </c:pt>
                <c:pt idx="130">
                  <c:v>177009</c:v>
                </c:pt>
                <c:pt idx="131">
                  <c:v>177034</c:v>
                </c:pt>
                <c:pt idx="132">
                  <c:v>177017</c:v>
                </c:pt>
                <c:pt idx="133">
                  <c:v>176957</c:v>
                </c:pt>
                <c:pt idx="134">
                  <c:v>176813</c:v>
                </c:pt>
                <c:pt idx="135">
                  <c:v>176550</c:v>
                </c:pt>
                <c:pt idx="136">
                  <c:v>174271</c:v>
                </c:pt>
                <c:pt idx="137">
                  <c:v>149010</c:v>
                </c:pt>
                <c:pt idx="138">
                  <c:v>148377</c:v>
                </c:pt>
                <c:pt idx="139">
                  <c:v>148193</c:v>
                </c:pt>
                <c:pt idx="140">
                  <c:v>147948</c:v>
                </c:pt>
                <c:pt idx="141">
                  <c:v>147818</c:v>
                </c:pt>
                <c:pt idx="142">
                  <c:v>147475</c:v>
                </c:pt>
                <c:pt idx="143">
                  <c:v>147875</c:v>
                </c:pt>
                <c:pt idx="144">
                  <c:v>148304</c:v>
                </c:pt>
                <c:pt idx="145">
                  <c:v>148199</c:v>
                </c:pt>
                <c:pt idx="146">
                  <c:v>147912</c:v>
                </c:pt>
                <c:pt idx="147">
                  <c:v>148012</c:v>
                </c:pt>
                <c:pt idx="148">
                  <c:v>148158</c:v>
                </c:pt>
                <c:pt idx="149">
                  <c:v>147825</c:v>
                </c:pt>
                <c:pt idx="150">
                  <c:v>147736</c:v>
                </c:pt>
                <c:pt idx="151">
                  <c:v>148137</c:v>
                </c:pt>
                <c:pt idx="152">
                  <c:v>148338</c:v>
                </c:pt>
                <c:pt idx="153">
                  <c:v>148119</c:v>
                </c:pt>
                <c:pt idx="154">
                  <c:v>148009</c:v>
                </c:pt>
                <c:pt idx="155">
                  <c:v>148435</c:v>
                </c:pt>
                <c:pt idx="156">
                  <c:v>148350</c:v>
                </c:pt>
                <c:pt idx="157">
                  <c:v>148201</c:v>
                </c:pt>
                <c:pt idx="158">
                  <c:v>148383</c:v>
                </c:pt>
                <c:pt idx="159">
                  <c:v>142145</c:v>
                </c:pt>
                <c:pt idx="160">
                  <c:v>148285</c:v>
                </c:pt>
                <c:pt idx="161">
                  <c:v>148327</c:v>
                </c:pt>
                <c:pt idx="162">
                  <c:v>148245</c:v>
                </c:pt>
                <c:pt idx="163">
                  <c:v>148012</c:v>
                </c:pt>
                <c:pt idx="164">
                  <c:v>147563</c:v>
                </c:pt>
                <c:pt idx="165">
                  <c:v>147728</c:v>
                </c:pt>
                <c:pt idx="166">
                  <c:v>147835</c:v>
                </c:pt>
                <c:pt idx="167">
                  <c:v>147773</c:v>
                </c:pt>
                <c:pt idx="168">
                  <c:v>147564</c:v>
                </c:pt>
                <c:pt idx="169">
                  <c:v>147327</c:v>
                </c:pt>
                <c:pt idx="170">
                  <c:v>146832</c:v>
                </c:pt>
                <c:pt idx="171">
                  <c:v>146518</c:v>
                </c:pt>
                <c:pt idx="172">
                  <c:v>145931</c:v>
                </c:pt>
                <c:pt idx="173">
                  <c:v>146295</c:v>
                </c:pt>
                <c:pt idx="174">
                  <c:v>146093</c:v>
                </c:pt>
                <c:pt idx="175">
                  <c:v>146096</c:v>
                </c:pt>
                <c:pt idx="176">
                  <c:v>146129</c:v>
                </c:pt>
                <c:pt idx="177">
                  <c:v>146026</c:v>
                </c:pt>
                <c:pt idx="178">
                  <c:v>145690</c:v>
                </c:pt>
                <c:pt idx="179">
                  <c:v>145105</c:v>
                </c:pt>
                <c:pt idx="180">
                  <c:v>145298</c:v>
                </c:pt>
                <c:pt idx="181">
                  <c:v>144803</c:v>
                </c:pt>
                <c:pt idx="182">
                  <c:v>147981</c:v>
                </c:pt>
                <c:pt idx="183">
                  <c:v>161950</c:v>
                </c:pt>
                <c:pt idx="184">
                  <c:v>165200</c:v>
                </c:pt>
                <c:pt idx="185">
                  <c:v>159075</c:v>
                </c:pt>
                <c:pt idx="186">
                  <c:v>155574</c:v>
                </c:pt>
                <c:pt idx="187">
                  <c:v>154646</c:v>
                </c:pt>
                <c:pt idx="188">
                  <c:v>151965</c:v>
                </c:pt>
                <c:pt idx="189">
                  <c:v>158922</c:v>
                </c:pt>
                <c:pt idx="190">
                  <c:v>170506</c:v>
                </c:pt>
                <c:pt idx="191">
                  <c:v>169855</c:v>
                </c:pt>
                <c:pt idx="192">
                  <c:v>169972</c:v>
                </c:pt>
                <c:pt idx="193">
                  <c:v>169947</c:v>
                </c:pt>
                <c:pt idx="194">
                  <c:v>169869</c:v>
                </c:pt>
                <c:pt idx="195">
                  <c:v>170180</c:v>
                </c:pt>
                <c:pt idx="196">
                  <c:v>168129</c:v>
                </c:pt>
                <c:pt idx="197">
                  <c:v>147086</c:v>
                </c:pt>
                <c:pt idx="198">
                  <c:v>147410</c:v>
                </c:pt>
                <c:pt idx="199">
                  <c:v>147425</c:v>
                </c:pt>
                <c:pt idx="200">
                  <c:v>147412</c:v>
                </c:pt>
                <c:pt idx="201">
                  <c:v>147526</c:v>
                </c:pt>
                <c:pt idx="202">
                  <c:v>147547</c:v>
                </c:pt>
                <c:pt idx="203">
                  <c:v>147467</c:v>
                </c:pt>
                <c:pt idx="204">
                  <c:v>147469</c:v>
                </c:pt>
                <c:pt idx="205">
                  <c:v>147406</c:v>
                </c:pt>
                <c:pt idx="206">
                  <c:v>147299</c:v>
                </c:pt>
                <c:pt idx="207">
                  <c:v>147049</c:v>
                </c:pt>
                <c:pt idx="208">
                  <c:v>147322</c:v>
                </c:pt>
                <c:pt idx="209">
                  <c:v>147514</c:v>
                </c:pt>
                <c:pt idx="210">
                  <c:v>147500</c:v>
                </c:pt>
                <c:pt idx="211">
                  <c:v>147460</c:v>
                </c:pt>
                <c:pt idx="212">
                  <c:v>147457</c:v>
                </c:pt>
                <c:pt idx="213">
                  <c:v>147855</c:v>
                </c:pt>
                <c:pt idx="214">
                  <c:v>147893</c:v>
                </c:pt>
                <c:pt idx="215">
                  <c:v>147814</c:v>
                </c:pt>
                <c:pt idx="216">
                  <c:v>147653</c:v>
                </c:pt>
                <c:pt idx="217">
                  <c:v>147558</c:v>
                </c:pt>
                <c:pt idx="218">
                  <c:v>147507</c:v>
                </c:pt>
                <c:pt idx="219">
                  <c:v>147638</c:v>
                </c:pt>
                <c:pt idx="220">
                  <c:v>147575</c:v>
                </c:pt>
                <c:pt idx="221">
                  <c:v>147430</c:v>
                </c:pt>
                <c:pt idx="222">
                  <c:v>147226</c:v>
                </c:pt>
                <c:pt idx="223">
                  <c:v>147376</c:v>
                </c:pt>
                <c:pt idx="224">
                  <c:v>147384</c:v>
                </c:pt>
                <c:pt idx="225">
                  <c:v>147266</c:v>
                </c:pt>
                <c:pt idx="226">
                  <c:v>147137</c:v>
                </c:pt>
                <c:pt idx="227">
                  <c:v>147101</c:v>
                </c:pt>
                <c:pt idx="228">
                  <c:v>147144</c:v>
                </c:pt>
                <c:pt idx="229">
                  <c:v>147130</c:v>
                </c:pt>
                <c:pt idx="230">
                  <c:v>147109</c:v>
                </c:pt>
                <c:pt idx="231">
                  <c:v>146791</c:v>
                </c:pt>
                <c:pt idx="232">
                  <c:v>147056</c:v>
                </c:pt>
                <c:pt idx="233">
                  <c:v>147331</c:v>
                </c:pt>
                <c:pt idx="234">
                  <c:v>147279</c:v>
                </c:pt>
                <c:pt idx="235">
                  <c:v>147303</c:v>
                </c:pt>
                <c:pt idx="236">
                  <c:v>152789</c:v>
                </c:pt>
                <c:pt idx="237">
                  <c:v>159615</c:v>
                </c:pt>
                <c:pt idx="238">
                  <c:v>168614</c:v>
                </c:pt>
                <c:pt idx="239">
                  <c:v>175811</c:v>
                </c:pt>
                <c:pt idx="240">
                  <c:v>176013</c:v>
                </c:pt>
                <c:pt idx="241">
                  <c:v>175721</c:v>
                </c:pt>
                <c:pt idx="242">
                  <c:v>175785</c:v>
                </c:pt>
                <c:pt idx="243">
                  <c:v>175702</c:v>
                </c:pt>
                <c:pt idx="244">
                  <c:v>175897</c:v>
                </c:pt>
                <c:pt idx="245">
                  <c:v>175726</c:v>
                </c:pt>
                <c:pt idx="246">
                  <c:v>175870</c:v>
                </c:pt>
                <c:pt idx="247">
                  <c:v>175937</c:v>
                </c:pt>
                <c:pt idx="248">
                  <c:v>176045</c:v>
                </c:pt>
                <c:pt idx="249">
                  <c:v>176022</c:v>
                </c:pt>
                <c:pt idx="250">
                  <c:v>175801</c:v>
                </c:pt>
                <c:pt idx="251">
                  <c:v>175644</c:v>
                </c:pt>
                <c:pt idx="252">
                  <c:v>175783</c:v>
                </c:pt>
                <c:pt idx="253">
                  <c:v>175730</c:v>
                </c:pt>
                <c:pt idx="254">
                  <c:v>175586</c:v>
                </c:pt>
                <c:pt idx="255">
                  <c:v>175465</c:v>
                </c:pt>
                <c:pt idx="256">
                  <c:v>175539</c:v>
                </c:pt>
                <c:pt idx="257">
                  <c:v>175354</c:v>
                </c:pt>
                <c:pt idx="258">
                  <c:v>175159</c:v>
                </c:pt>
                <c:pt idx="259">
                  <c:v>175376</c:v>
                </c:pt>
                <c:pt idx="260">
                  <c:v>175628</c:v>
                </c:pt>
                <c:pt idx="261">
                  <c:v>175847</c:v>
                </c:pt>
                <c:pt idx="262">
                  <c:v>175802</c:v>
                </c:pt>
                <c:pt idx="263">
                  <c:v>171310</c:v>
                </c:pt>
                <c:pt idx="264">
                  <c:v>154754</c:v>
                </c:pt>
                <c:pt idx="265">
                  <c:v>153830</c:v>
                </c:pt>
                <c:pt idx="266">
                  <c:v>165357</c:v>
                </c:pt>
                <c:pt idx="267">
                  <c:v>175534</c:v>
                </c:pt>
                <c:pt idx="268">
                  <c:v>175188</c:v>
                </c:pt>
                <c:pt idx="269">
                  <c:v>174555</c:v>
                </c:pt>
                <c:pt idx="270">
                  <c:v>174927</c:v>
                </c:pt>
                <c:pt idx="271">
                  <c:v>175095</c:v>
                </c:pt>
                <c:pt idx="272">
                  <c:v>175140</c:v>
                </c:pt>
                <c:pt idx="273">
                  <c:v>174914</c:v>
                </c:pt>
                <c:pt idx="274">
                  <c:v>174962</c:v>
                </c:pt>
                <c:pt idx="275">
                  <c:v>174981</c:v>
                </c:pt>
                <c:pt idx="276">
                  <c:v>174832</c:v>
                </c:pt>
                <c:pt idx="277">
                  <c:v>174742</c:v>
                </c:pt>
                <c:pt idx="278">
                  <c:v>174792</c:v>
                </c:pt>
                <c:pt idx="279">
                  <c:v>174815</c:v>
                </c:pt>
                <c:pt idx="280">
                  <c:v>174797</c:v>
                </c:pt>
                <c:pt idx="281">
                  <c:v>174806</c:v>
                </c:pt>
                <c:pt idx="282">
                  <c:v>174625</c:v>
                </c:pt>
                <c:pt idx="283">
                  <c:v>174395</c:v>
                </c:pt>
                <c:pt idx="284">
                  <c:v>174422</c:v>
                </c:pt>
                <c:pt idx="285">
                  <c:v>174433</c:v>
                </c:pt>
                <c:pt idx="286">
                  <c:v>173635</c:v>
                </c:pt>
                <c:pt idx="287">
                  <c:v>173546</c:v>
                </c:pt>
                <c:pt idx="288">
                  <c:v>173450</c:v>
                </c:pt>
                <c:pt idx="289">
                  <c:v>173430</c:v>
                </c:pt>
                <c:pt idx="290">
                  <c:v>173360</c:v>
                </c:pt>
                <c:pt idx="291">
                  <c:v>173343</c:v>
                </c:pt>
                <c:pt idx="292">
                  <c:v>173363</c:v>
                </c:pt>
                <c:pt idx="293">
                  <c:v>173378</c:v>
                </c:pt>
                <c:pt idx="294">
                  <c:v>173419</c:v>
                </c:pt>
                <c:pt idx="295">
                  <c:v>173258</c:v>
                </c:pt>
                <c:pt idx="296">
                  <c:v>173221</c:v>
                </c:pt>
                <c:pt idx="297">
                  <c:v>173163</c:v>
                </c:pt>
                <c:pt idx="298">
                  <c:v>173157</c:v>
                </c:pt>
                <c:pt idx="299">
                  <c:v>173074</c:v>
                </c:pt>
                <c:pt idx="300">
                  <c:v>173003</c:v>
                </c:pt>
                <c:pt idx="301">
                  <c:v>172834</c:v>
                </c:pt>
                <c:pt idx="302">
                  <c:v>173035</c:v>
                </c:pt>
                <c:pt idx="303">
                  <c:v>173301</c:v>
                </c:pt>
                <c:pt idx="304">
                  <c:v>173239</c:v>
                </c:pt>
                <c:pt idx="305">
                  <c:v>173045</c:v>
                </c:pt>
                <c:pt idx="306">
                  <c:v>173077</c:v>
                </c:pt>
                <c:pt idx="307">
                  <c:v>172978</c:v>
                </c:pt>
                <c:pt idx="308">
                  <c:v>173008</c:v>
                </c:pt>
                <c:pt idx="309">
                  <c:v>173109</c:v>
                </c:pt>
                <c:pt idx="310">
                  <c:v>172959</c:v>
                </c:pt>
                <c:pt idx="311">
                  <c:v>172845</c:v>
                </c:pt>
                <c:pt idx="312">
                  <c:v>172718</c:v>
                </c:pt>
                <c:pt idx="313">
                  <c:v>172852</c:v>
                </c:pt>
                <c:pt idx="314">
                  <c:v>172427</c:v>
                </c:pt>
                <c:pt idx="315">
                  <c:v>172455</c:v>
                </c:pt>
                <c:pt idx="316">
                  <c:v>172933</c:v>
                </c:pt>
                <c:pt idx="317">
                  <c:v>173024</c:v>
                </c:pt>
                <c:pt idx="318">
                  <c:v>173001</c:v>
                </c:pt>
                <c:pt idx="319">
                  <c:v>173227</c:v>
                </c:pt>
                <c:pt idx="320">
                  <c:v>173007</c:v>
                </c:pt>
                <c:pt idx="321">
                  <c:v>172741</c:v>
                </c:pt>
                <c:pt idx="322">
                  <c:v>172453</c:v>
                </c:pt>
                <c:pt idx="323">
                  <c:v>172471</c:v>
                </c:pt>
                <c:pt idx="324">
                  <c:v>172266</c:v>
                </c:pt>
                <c:pt idx="325">
                  <c:v>172040</c:v>
                </c:pt>
                <c:pt idx="326">
                  <c:v>171561</c:v>
                </c:pt>
                <c:pt idx="327">
                  <c:v>171187</c:v>
                </c:pt>
                <c:pt idx="328">
                  <c:v>170933</c:v>
                </c:pt>
                <c:pt idx="329">
                  <c:v>166517</c:v>
                </c:pt>
                <c:pt idx="330">
                  <c:v>170704</c:v>
                </c:pt>
                <c:pt idx="331">
                  <c:v>171070</c:v>
                </c:pt>
                <c:pt idx="332">
                  <c:v>171664</c:v>
                </c:pt>
                <c:pt idx="333">
                  <c:v>171873</c:v>
                </c:pt>
                <c:pt idx="334">
                  <c:v>171784</c:v>
                </c:pt>
                <c:pt idx="335">
                  <c:v>171473</c:v>
                </c:pt>
                <c:pt idx="336">
                  <c:v>171168</c:v>
                </c:pt>
                <c:pt idx="337">
                  <c:v>170934</c:v>
                </c:pt>
                <c:pt idx="338">
                  <c:v>171111</c:v>
                </c:pt>
                <c:pt idx="339">
                  <c:v>171251</c:v>
                </c:pt>
                <c:pt idx="340">
                  <c:v>170980</c:v>
                </c:pt>
                <c:pt idx="341">
                  <c:v>170911</c:v>
                </c:pt>
                <c:pt idx="342">
                  <c:v>170882</c:v>
                </c:pt>
                <c:pt idx="343">
                  <c:v>170732</c:v>
                </c:pt>
                <c:pt idx="344">
                  <c:v>170701</c:v>
                </c:pt>
                <c:pt idx="345">
                  <c:v>170512</c:v>
                </c:pt>
                <c:pt idx="346">
                  <c:v>170259</c:v>
                </c:pt>
                <c:pt idx="347">
                  <c:v>144571</c:v>
                </c:pt>
                <c:pt idx="348">
                  <c:v>144072</c:v>
                </c:pt>
                <c:pt idx="349">
                  <c:v>144087</c:v>
                </c:pt>
                <c:pt idx="350">
                  <c:v>144215</c:v>
                </c:pt>
                <c:pt idx="351">
                  <c:v>144215</c:v>
                </c:pt>
                <c:pt idx="352">
                  <c:v>144205</c:v>
                </c:pt>
                <c:pt idx="353">
                  <c:v>144201</c:v>
                </c:pt>
                <c:pt idx="354">
                  <c:v>144332</c:v>
                </c:pt>
                <c:pt idx="355">
                  <c:v>144398</c:v>
                </c:pt>
                <c:pt idx="356">
                  <c:v>144291</c:v>
                </c:pt>
                <c:pt idx="357">
                  <c:v>144242</c:v>
                </c:pt>
                <c:pt idx="358">
                  <c:v>144513</c:v>
                </c:pt>
                <c:pt idx="359">
                  <c:v>144633</c:v>
                </c:pt>
                <c:pt idx="360">
                  <c:v>144801</c:v>
                </c:pt>
                <c:pt idx="361">
                  <c:v>145323</c:v>
                </c:pt>
                <c:pt idx="362">
                  <c:v>145417</c:v>
                </c:pt>
                <c:pt idx="363">
                  <c:v>145447</c:v>
                </c:pt>
                <c:pt idx="364">
                  <c:v>145452</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21</c:f>
          <c:strCache>
            <c:ptCount val="1"/>
            <c:pt idx="0">
              <c:v>Daily electricity net generation by energy sourc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H$3:$H$368</c:f>
              <c:numCache>
                <c:formatCode>General</c:formatCode>
                <c:ptCount val="366"/>
                <c:pt idx="0">
                  <c:v>146902</c:v>
                </c:pt>
                <c:pt idx="1">
                  <c:v>146960</c:v>
                </c:pt>
                <c:pt idx="2">
                  <c:v>146886</c:v>
                </c:pt>
                <c:pt idx="3">
                  <c:v>146856</c:v>
                </c:pt>
                <c:pt idx="4">
                  <c:v>146881</c:v>
                </c:pt>
                <c:pt idx="5">
                  <c:v>146988</c:v>
                </c:pt>
                <c:pt idx="6">
                  <c:v>146935</c:v>
                </c:pt>
                <c:pt idx="7">
                  <c:v>146923</c:v>
                </c:pt>
                <c:pt idx="8">
                  <c:v>146871</c:v>
                </c:pt>
                <c:pt idx="9">
                  <c:v>146849</c:v>
                </c:pt>
                <c:pt idx="10">
                  <c:v>147090</c:v>
                </c:pt>
                <c:pt idx="11">
                  <c:v>147084</c:v>
                </c:pt>
                <c:pt idx="12">
                  <c:v>146979</c:v>
                </c:pt>
                <c:pt idx="13">
                  <c:v>146902</c:v>
                </c:pt>
                <c:pt idx="14">
                  <c:v>147055</c:v>
                </c:pt>
                <c:pt idx="15">
                  <c:v>146930</c:v>
                </c:pt>
                <c:pt idx="16">
                  <c:v>146390</c:v>
                </c:pt>
                <c:pt idx="17">
                  <c:v>145715</c:v>
                </c:pt>
                <c:pt idx="18">
                  <c:v>145818</c:v>
                </c:pt>
                <c:pt idx="19">
                  <c:v>145716</c:v>
                </c:pt>
                <c:pt idx="20">
                  <c:v>145529</c:v>
                </c:pt>
                <c:pt idx="21">
                  <c:v>145689</c:v>
                </c:pt>
                <c:pt idx="22">
                  <c:v>147769</c:v>
                </c:pt>
                <c:pt idx="23">
                  <c:v>161079</c:v>
                </c:pt>
                <c:pt idx="24">
                  <c:v>168501</c:v>
                </c:pt>
                <c:pt idx="25">
                  <c:v>154600</c:v>
                </c:pt>
                <c:pt idx="26">
                  <c:v>155198</c:v>
                </c:pt>
                <c:pt idx="27">
                  <c:v>155233</c:v>
                </c:pt>
                <c:pt idx="28">
                  <c:v>155171</c:v>
                </c:pt>
                <c:pt idx="29">
                  <c:v>155240</c:v>
                </c:pt>
                <c:pt idx="30">
                  <c:v>155202</c:v>
                </c:pt>
                <c:pt idx="31">
                  <c:v>155135</c:v>
                </c:pt>
                <c:pt idx="32">
                  <c:v>154512</c:v>
                </c:pt>
                <c:pt idx="33">
                  <c:v>159293</c:v>
                </c:pt>
                <c:pt idx="34">
                  <c:v>151652</c:v>
                </c:pt>
                <c:pt idx="35">
                  <c:v>152940</c:v>
                </c:pt>
                <c:pt idx="36">
                  <c:v>155385</c:v>
                </c:pt>
                <c:pt idx="37">
                  <c:v>155260</c:v>
                </c:pt>
                <c:pt idx="38">
                  <c:v>154799</c:v>
                </c:pt>
                <c:pt idx="39">
                  <c:v>155124</c:v>
                </c:pt>
                <c:pt idx="40">
                  <c:v>155714</c:v>
                </c:pt>
                <c:pt idx="41">
                  <c:v>155894</c:v>
                </c:pt>
                <c:pt idx="42">
                  <c:v>155784</c:v>
                </c:pt>
                <c:pt idx="43">
                  <c:v>155755</c:v>
                </c:pt>
                <c:pt idx="44">
                  <c:v>155930</c:v>
                </c:pt>
                <c:pt idx="45">
                  <c:v>155882</c:v>
                </c:pt>
                <c:pt idx="46">
                  <c:v>155713</c:v>
                </c:pt>
                <c:pt idx="47">
                  <c:v>155649</c:v>
                </c:pt>
                <c:pt idx="48">
                  <c:v>155314</c:v>
                </c:pt>
                <c:pt idx="49">
                  <c:v>155077</c:v>
                </c:pt>
                <c:pt idx="50">
                  <c:v>154952</c:v>
                </c:pt>
                <c:pt idx="51">
                  <c:v>156069</c:v>
                </c:pt>
                <c:pt idx="52">
                  <c:v>167898</c:v>
                </c:pt>
                <c:pt idx="53">
                  <c:v>175481</c:v>
                </c:pt>
                <c:pt idx="54">
                  <c:v>176102</c:v>
                </c:pt>
                <c:pt idx="55">
                  <c:v>176640</c:v>
                </c:pt>
                <c:pt idx="56">
                  <c:v>176632</c:v>
                </c:pt>
                <c:pt idx="57">
                  <c:v>176507</c:v>
                </c:pt>
                <c:pt idx="58">
                  <c:v>176939</c:v>
                </c:pt>
                <c:pt idx="59">
                  <c:v>176882</c:v>
                </c:pt>
                <c:pt idx="60">
                  <c:v>176556</c:v>
                </c:pt>
                <c:pt idx="61">
                  <c:v>176772</c:v>
                </c:pt>
                <c:pt idx="62">
                  <c:v>176874</c:v>
                </c:pt>
                <c:pt idx="63">
                  <c:v>176749</c:v>
                </c:pt>
                <c:pt idx="64">
                  <c:v>176410</c:v>
                </c:pt>
                <c:pt idx="65">
                  <c:v>176383</c:v>
                </c:pt>
                <c:pt idx="66">
                  <c:v>176673</c:v>
                </c:pt>
                <c:pt idx="67">
                  <c:v>176857</c:v>
                </c:pt>
                <c:pt idx="68">
                  <c:v>176907</c:v>
                </c:pt>
                <c:pt idx="69">
                  <c:v>176888</c:v>
                </c:pt>
                <c:pt idx="70">
                  <c:v>177103</c:v>
                </c:pt>
                <c:pt idx="71">
                  <c:v>177100</c:v>
                </c:pt>
                <c:pt idx="72">
                  <c:v>177020</c:v>
                </c:pt>
                <c:pt idx="73">
                  <c:v>177038</c:v>
                </c:pt>
                <c:pt idx="74">
                  <c:v>177154</c:v>
                </c:pt>
                <c:pt idx="75">
                  <c:v>177286</c:v>
                </c:pt>
                <c:pt idx="76">
                  <c:v>177304</c:v>
                </c:pt>
                <c:pt idx="77">
                  <c:v>177294</c:v>
                </c:pt>
                <c:pt idx="78">
                  <c:v>177275</c:v>
                </c:pt>
                <c:pt idx="79">
                  <c:v>177173</c:v>
                </c:pt>
                <c:pt idx="80">
                  <c:v>177270</c:v>
                </c:pt>
                <c:pt idx="81">
                  <c:v>177157</c:v>
                </c:pt>
                <c:pt idx="82">
                  <c:v>177018</c:v>
                </c:pt>
                <c:pt idx="83">
                  <c:v>177325</c:v>
                </c:pt>
                <c:pt idx="84">
                  <c:v>177320</c:v>
                </c:pt>
                <c:pt idx="85">
                  <c:v>177296</c:v>
                </c:pt>
                <c:pt idx="86">
                  <c:v>177238</c:v>
                </c:pt>
                <c:pt idx="87">
                  <c:v>177125</c:v>
                </c:pt>
                <c:pt idx="88">
                  <c:v>176902</c:v>
                </c:pt>
                <c:pt idx="89">
                  <c:v>176759</c:v>
                </c:pt>
                <c:pt idx="90">
                  <c:v>176905</c:v>
                </c:pt>
                <c:pt idx="91">
                  <c:v>176722</c:v>
                </c:pt>
                <c:pt idx="92">
                  <c:v>176611</c:v>
                </c:pt>
                <c:pt idx="93">
                  <c:v>177049</c:v>
                </c:pt>
                <c:pt idx="94">
                  <c:v>177175</c:v>
                </c:pt>
                <c:pt idx="95">
                  <c:v>177144</c:v>
                </c:pt>
                <c:pt idx="96">
                  <c:v>177128</c:v>
                </c:pt>
                <c:pt idx="97">
                  <c:v>177130</c:v>
                </c:pt>
                <c:pt idx="98">
                  <c:v>177171</c:v>
                </c:pt>
                <c:pt idx="99">
                  <c:v>177041</c:v>
                </c:pt>
                <c:pt idx="100">
                  <c:v>176756</c:v>
                </c:pt>
                <c:pt idx="101">
                  <c:v>176958</c:v>
                </c:pt>
                <c:pt idx="102">
                  <c:v>177195</c:v>
                </c:pt>
                <c:pt idx="103">
                  <c:v>177244</c:v>
                </c:pt>
                <c:pt idx="104">
                  <c:v>177194</c:v>
                </c:pt>
                <c:pt idx="105">
                  <c:v>176939</c:v>
                </c:pt>
                <c:pt idx="106">
                  <c:v>176846</c:v>
                </c:pt>
                <c:pt idx="107">
                  <c:v>176564</c:v>
                </c:pt>
                <c:pt idx="108">
                  <c:v>176174</c:v>
                </c:pt>
                <c:pt idx="109">
                  <c:v>176670</c:v>
                </c:pt>
                <c:pt idx="110">
                  <c:v>177148</c:v>
                </c:pt>
                <c:pt idx="111">
                  <c:v>177103</c:v>
                </c:pt>
                <c:pt idx="112">
                  <c:v>177221</c:v>
                </c:pt>
                <c:pt idx="113">
                  <c:v>176977</c:v>
                </c:pt>
                <c:pt idx="114">
                  <c:v>177089</c:v>
                </c:pt>
                <c:pt idx="115">
                  <c:v>176695</c:v>
                </c:pt>
                <c:pt idx="116">
                  <c:v>177122</c:v>
                </c:pt>
                <c:pt idx="117">
                  <c:v>177035</c:v>
                </c:pt>
                <c:pt idx="118">
                  <c:v>176821</c:v>
                </c:pt>
                <c:pt idx="119">
                  <c:v>176727</c:v>
                </c:pt>
                <c:pt idx="120">
                  <c:v>176796</c:v>
                </c:pt>
                <c:pt idx="121">
                  <c:v>176740</c:v>
                </c:pt>
                <c:pt idx="122">
                  <c:v>177082</c:v>
                </c:pt>
                <c:pt idx="123">
                  <c:v>177244</c:v>
                </c:pt>
                <c:pt idx="124">
                  <c:v>177106</c:v>
                </c:pt>
                <c:pt idx="125">
                  <c:v>176983</c:v>
                </c:pt>
                <c:pt idx="126">
                  <c:v>176975</c:v>
                </c:pt>
                <c:pt idx="127">
                  <c:v>176792</c:v>
                </c:pt>
                <c:pt idx="128">
                  <c:v>176532</c:v>
                </c:pt>
                <c:pt idx="129">
                  <c:v>176704</c:v>
                </c:pt>
                <c:pt idx="130">
                  <c:v>177009</c:v>
                </c:pt>
                <c:pt idx="131">
                  <c:v>177034</c:v>
                </c:pt>
                <c:pt idx="132">
                  <c:v>177017</c:v>
                </c:pt>
                <c:pt idx="133">
                  <c:v>176957</c:v>
                </c:pt>
                <c:pt idx="134">
                  <c:v>176813</c:v>
                </c:pt>
                <c:pt idx="135">
                  <c:v>176550</c:v>
                </c:pt>
                <c:pt idx="136">
                  <c:v>174271</c:v>
                </c:pt>
                <c:pt idx="137">
                  <c:v>149010</c:v>
                </c:pt>
                <c:pt idx="138">
                  <c:v>148377</c:v>
                </c:pt>
                <c:pt idx="139">
                  <c:v>148193</c:v>
                </c:pt>
                <c:pt idx="140">
                  <c:v>147948</c:v>
                </c:pt>
                <c:pt idx="141">
                  <c:v>147818</c:v>
                </c:pt>
                <c:pt idx="142">
                  <c:v>147475</c:v>
                </c:pt>
                <c:pt idx="143">
                  <c:v>147875</c:v>
                </c:pt>
                <c:pt idx="144">
                  <c:v>148304</c:v>
                </c:pt>
                <c:pt idx="145">
                  <c:v>148199</c:v>
                </c:pt>
                <c:pt idx="146">
                  <c:v>147912</c:v>
                </c:pt>
                <c:pt idx="147">
                  <c:v>148012</c:v>
                </c:pt>
                <c:pt idx="148">
                  <c:v>148158</c:v>
                </c:pt>
                <c:pt idx="149">
                  <c:v>147825</c:v>
                </c:pt>
                <c:pt idx="150">
                  <c:v>147736</c:v>
                </c:pt>
                <c:pt idx="151">
                  <c:v>148137</c:v>
                </c:pt>
                <c:pt idx="152">
                  <c:v>148338</c:v>
                </c:pt>
                <c:pt idx="153">
                  <c:v>148119</c:v>
                </c:pt>
                <c:pt idx="154">
                  <c:v>148009</c:v>
                </c:pt>
                <c:pt idx="155">
                  <c:v>148435</c:v>
                </c:pt>
                <c:pt idx="156">
                  <c:v>148350</c:v>
                </c:pt>
                <c:pt idx="157">
                  <c:v>148201</c:v>
                </c:pt>
                <c:pt idx="158">
                  <c:v>148383</c:v>
                </c:pt>
                <c:pt idx="159">
                  <c:v>142145</c:v>
                </c:pt>
                <c:pt idx="160">
                  <c:v>148285</c:v>
                </c:pt>
                <c:pt idx="161">
                  <c:v>148327</c:v>
                </c:pt>
                <c:pt idx="162">
                  <c:v>148245</c:v>
                </c:pt>
                <c:pt idx="163">
                  <c:v>148012</c:v>
                </c:pt>
                <c:pt idx="164">
                  <c:v>147563</c:v>
                </c:pt>
                <c:pt idx="165">
                  <c:v>147728</c:v>
                </c:pt>
                <c:pt idx="166">
                  <c:v>147835</c:v>
                </c:pt>
                <c:pt idx="167">
                  <c:v>147773</c:v>
                </c:pt>
                <c:pt idx="168">
                  <c:v>147564</c:v>
                </c:pt>
                <c:pt idx="169">
                  <c:v>147327</c:v>
                </c:pt>
                <c:pt idx="170">
                  <c:v>146832</c:v>
                </c:pt>
                <c:pt idx="171">
                  <c:v>146518</c:v>
                </c:pt>
                <c:pt idx="172">
                  <c:v>145931</c:v>
                </c:pt>
                <c:pt idx="173">
                  <c:v>146295</c:v>
                </c:pt>
                <c:pt idx="174">
                  <c:v>146093</c:v>
                </c:pt>
                <c:pt idx="175">
                  <c:v>146096</c:v>
                </c:pt>
                <c:pt idx="176">
                  <c:v>146129</c:v>
                </c:pt>
                <c:pt idx="177">
                  <c:v>146026</c:v>
                </c:pt>
                <c:pt idx="178">
                  <c:v>145690</c:v>
                </c:pt>
                <c:pt idx="179">
                  <c:v>145105</c:v>
                </c:pt>
                <c:pt idx="180">
                  <c:v>145298</c:v>
                </c:pt>
                <c:pt idx="181">
                  <c:v>144803</c:v>
                </c:pt>
                <c:pt idx="182">
                  <c:v>147981</c:v>
                </c:pt>
                <c:pt idx="183">
                  <c:v>161950</c:v>
                </c:pt>
                <c:pt idx="184">
                  <c:v>165200</c:v>
                </c:pt>
                <c:pt idx="185">
                  <c:v>159075</c:v>
                </c:pt>
                <c:pt idx="186">
                  <c:v>155574</c:v>
                </c:pt>
                <c:pt idx="187">
                  <c:v>154646</c:v>
                </c:pt>
                <c:pt idx="188">
                  <c:v>151965</c:v>
                </c:pt>
                <c:pt idx="189">
                  <c:v>158922</c:v>
                </c:pt>
                <c:pt idx="190">
                  <c:v>170506</c:v>
                </c:pt>
                <c:pt idx="191">
                  <c:v>169855</c:v>
                </c:pt>
                <c:pt idx="192">
                  <c:v>169972</c:v>
                </c:pt>
                <c:pt idx="193">
                  <c:v>169947</c:v>
                </c:pt>
                <c:pt idx="194">
                  <c:v>169869</c:v>
                </c:pt>
                <c:pt idx="195">
                  <c:v>170180</c:v>
                </c:pt>
                <c:pt idx="196">
                  <c:v>168129</c:v>
                </c:pt>
                <c:pt idx="197">
                  <c:v>147086</c:v>
                </c:pt>
                <c:pt idx="198">
                  <c:v>147410</c:v>
                </c:pt>
                <c:pt idx="199">
                  <c:v>147425</c:v>
                </c:pt>
                <c:pt idx="200">
                  <c:v>147412</c:v>
                </c:pt>
                <c:pt idx="201">
                  <c:v>147526</c:v>
                </c:pt>
                <c:pt idx="202">
                  <c:v>147547</c:v>
                </c:pt>
                <c:pt idx="203">
                  <c:v>147467</c:v>
                </c:pt>
                <c:pt idx="204">
                  <c:v>147469</c:v>
                </c:pt>
                <c:pt idx="205">
                  <c:v>147406</c:v>
                </c:pt>
                <c:pt idx="206">
                  <c:v>147299</c:v>
                </c:pt>
                <c:pt idx="207">
                  <c:v>147049</c:v>
                </c:pt>
                <c:pt idx="208">
                  <c:v>147322</c:v>
                </c:pt>
                <c:pt idx="209">
                  <c:v>147514</c:v>
                </c:pt>
                <c:pt idx="210">
                  <c:v>147500</c:v>
                </c:pt>
                <c:pt idx="211">
                  <c:v>147460</c:v>
                </c:pt>
                <c:pt idx="212">
                  <c:v>147457</c:v>
                </c:pt>
                <c:pt idx="213">
                  <c:v>147855</c:v>
                </c:pt>
                <c:pt idx="214">
                  <c:v>147893</c:v>
                </c:pt>
                <c:pt idx="215">
                  <c:v>147814</c:v>
                </c:pt>
                <c:pt idx="216">
                  <c:v>147653</c:v>
                </c:pt>
                <c:pt idx="217">
                  <c:v>147558</c:v>
                </c:pt>
                <c:pt idx="218">
                  <c:v>147507</c:v>
                </c:pt>
                <c:pt idx="219">
                  <c:v>147638</c:v>
                </c:pt>
                <c:pt idx="220">
                  <c:v>147575</c:v>
                </c:pt>
                <c:pt idx="221">
                  <c:v>147430</c:v>
                </c:pt>
                <c:pt idx="222">
                  <c:v>147226</c:v>
                </c:pt>
                <c:pt idx="223">
                  <c:v>147376</c:v>
                </c:pt>
                <c:pt idx="224">
                  <c:v>147384</c:v>
                </c:pt>
                <c:pt idx="225">
                  <c:v>147266</c:v>
                </c:pt>
                <c:pt idx="226">
                  <c:v>147137</c:v>
                </c:pt>
                <c:pt idx="227">
                  <c:v>147101</c:v>
                </c:pt>
                <c:pt idx="228">
                  <c:v>147144</c:v>
                </c:pt>
                <c:pt idx="229">
                  <c:v>147130</c:v>
                </c:pt>
                <c:pt idx="230">
                  <c:v>147109</c:v>
                </c:pt>
                <c:pt idx="231">
                  <c:v>146791</c:v>
                </c:pt>
                <c:pt idx="232">
                  <c:v>147056</c:v>
                </c:pt>
                <c:pt idx="233">
                  <c:v>147331</c:v>
                </c:pt>
                <c:pt idx="234">
                  <c:v>147279</c:v>
                </c:pt>
                <c:pt idx="235">
                  <c:v>147303</c:v>
                </c:pt>
                <c:pt idx="236">
                  <c:v>152789</c:v>
                </c:pt>
                <c:pt idx="237">
                  <c:v>159615</c:v>
                </c:pt>
                <c:pt idx="238">
                  <c:v>168614</c:v>
                </c:pt>
                <c:pt idx="239">
                  <c:v>175811</c:v>
                </c:pt>
                <c:pt idx="240">
                  <c:v>176013</c:v>
                </c:pt>
                <c:pt idx="241">
                  <c:v>175721</c:v>
                </c:pt>
                <c:pt idx="242">
                  <c:v>175785</c:v>
                </c:pt>
                <c:pt idx="243">
                  <c:v>175702</c:v>
                </c:pt>
                <c:pt idx="244">
                  <c:v>175897</c:v>
                </c:pt>
                <c:pt idx="245">
                  <c:v>175726</c:v>
                </c:pt>
                <c:pt idx="246">
                  <c:v>175870</c:v>
                </c:pt>
                <c:pt idx="247">
                  <c:v>175937</c:v>
                </c:pt>
                <c:pt idx="248">
                  <c:v>176045</c:v>
                </c:pt>
                <c:pt idx="249">
                  <c:v>176022</c:v>
                </c:pt>
                <c:pt idx="250">
                  <c:v>175801</c:v>
                </c:pt>
                <c:pt idx="251">
                  <c:v>175644</c:v>
                </c:pt>
                <c:pt idx="252">
                  <c:v>175783</c:v>
                </c:pt>
                <c:pt idx="253">
                  <c:v>175730</c:v>
                </c:pt>
                <c:pt idx="254">
                  <c:v>175586</c:v>
                </c:pt>
                <c:pt idx="255">
                  <c:v>175465</c:v>
                </c:pt>
                <c:pt idx="256">
                  <c:v>175539</c:v>
                </c:pt>
                <c:pt idx="257">
                  <c:v>175354</c:v>
                </c:pt>
                <c:pt idx="258">
                  <c:v>175159</c:v>
                </c:pt>
                <c:pt idx="259">
                  <c:v>175376</c:v>
                </c:pt>
                <c:pt idx="260">
                  <c:v>175628</c:v>
                </c:pt>
                <c:pt idx="261">
                  <c:v>175847</c:v>
                </c:pt>
                <c:pt idx="262">
                  <c:v>175802</c:v>
                </c:pt>
                <c:pt idx="263">
                  <c:v>171310</c:v>
                </c:pt>
                <c:pt idx="264">
                  <c:v>154754</c:v>
                </c:pt>
                <c:pt idx="265">
                  <c:v>153830</c:v>
                </c:pt>
                <c:pt idx="266">
                  <c:v>165357</c:v>
                </c:pt>
                <c:pt idx="267">
                  <c:v>175534</c:v>
                </c:pt>
                <c:pt idx="268">
                  <c:v>175188</c:v>
                </c:pt>
                <c:pt idx="269">
                  <c:v>174555</c:v>
                </c:pt>
                <c:pt idx="270">
                  <c:v>174927</c:v>
                </c:pt>
                <c:pt idx="271">
                  <c:v>175095</c:v>
                </c:pt>
                <c:pt idx="272">
                  <c:v>175140</c:v>
                </c:pt>
                <c:pt idx="273">
                  <c:v>174914</c:v>
                </c:pt>
                <c:pt idx="274">
                  <c:v>174962</c:v>
                </c:pt>
                <c:pt idx="275">
                  <c:v>174981</c:v>
                </c:pt>
                <c:pt idx="276">
                  <c:v>174832</c:v>
                </c:pt>
                <c:pt idx="277">
                  <c:v>174742</c:v>
                </c:pt>
                <c:pt idx="278">
                  <c:v>174792</c:v>
                </c:pt>
                <c:pt idx="279">
                  <c:v>174815</c:v>
                </c:pt>
                <c:pt idx="280">
                  <c:v>174797</c:v>
                </c:pt>
                <c:pt idx="281">
                  <c:v>174806</c:v>
                </c:pt>
                <c:pt idx="282">
                  <c:v>174625</c:v>
                </c:pt>
                <c:pt idx="283">
                  <c:v>174395</c:v>
                </c:pt>
                <c:pt idx="284">
                  <c:v>174422</c:v>
                </c:pt>
                <c:pt idx="285">
                  <c:v>174433</c:v>
                </c:pt>
                <c:pt idx="286">
                  <c:v>173635</c:v>
                </c:pt>
                <c:pt idx="287">
                  <c:v>173546</c:v>
                </c:pt>
                <c:pt idx="288">
                  <c:v>173450</c:v>
                </c:pt>
                <c:pt idx="289">
                  <c:v>173430</c:v>
                </c:pt>
                <c:pt idx="290">
                  <c:v>173360</c:v>
                </c:pt>
                <c:pt idx="291">
                  <c:v>173343</c:v>
                </c:pt>
                <c:pt idx="292">
                  <c:v>173363</c:v>
                </c:pt>
                <c:pt idx="293">
                  <c:v>173378</c:v>
                </c:pt>
                <c:pt idx="294">
                  <c:v>173419</c:v>
                </c:pt>
                <c:pt idx="295">
                  <c:v>173258</c:v>
                </c:pt>
                <c:pt idx="296">
                  <c:v>173221</c:v>
                </c:pt>
                <c:pt idx="297">
                  <c:v>173163</c:v>
                </c:pt>
                <c:pt idx="298">
                  <c:v>173157</c:v>
                </c:pt>
                <c:pt idx="299">
                  <c:v>173074</c:v>
                </c:pt>
                <c:pt idx="300">
                  <c:v>173003</c:v>
                </c:pt>
                <c:pt idx="301">
                  <c:v>172834</c:v>
                </c:pt>
                <c:pt idx="302">
                  <c:v>173035</c:v>
                </c:pt>
                <c:pt idx="303">
                  <c:v>173301</c:v>
                </c:pt>
                <c:pt idx="304">
                  <c:v>173239</c:v>
                </c:pt>
                <c:pt idx="305">
                  <c:v>173045</c:v>
                </c:pt>
                <c:pt idx="306">
                  <c:v>173077</c:v>
                </c:pt>
                <c:pt idx="307">
                  <c:v>172978</c:v>
                </c:pt>
                <c:pt idx="308">
                  <c:v>173008</c:v>
                </c:pt>
                <c:pt idx="309">
                  <c:v>173109</c:v>
                </c:pt>
                <c:pt idx="310">
                  <c:v>172959</c:v>
                </c:pt>
                <c:pt idx="311">
                  <c:v>172845</c:v>
                </c:pt>
                <c:pt idx="312">
                  <c:v>172718</c:v>
                </c:pt>
                <c:pt idx="313">
                  <c:v>172852</c:v>
                </c:pt>
                <c:pt idx="314">
                  <c:v>172427</c:v>
                </c:pt>
                <c:pt idx="315">
                  <c:v>172455</c:v>
                </c:pt>
                <c:pt idx="316">
                  <c:v>172933</c:v>
                </c:pt>
                <c:pt idx="317">
                  <c:v>173024</c:v>
                </c:pt>
                <c:pt idx="318">
                  <c:v>173001</c:v>
                </c:pt>
                <c:pt idx="319">
                  <c:v>173227</c:v>
                </c:pt>
                <c:pt idx="320">
                  <c:v>173007</c:v>
                </c:pt>
                <c:pt idx="321">
                  <c:v>172741</c:v>
                </c:pt>
                <c:pt idx="322">
                  <c:v>172453</c:v>
                </c:pt>
                <c:pt idx="323">
                  <c:v>172471</c:v>
                </c:pt>
                <c:pt idx="324">
                  <c:v>172266</c:v>
                </c:pt>
                <c:pt idx="325">
                  <c:v>172040</c:v>
                </c:pt>
                <c:pt idx="326">
                  <c:v>171561</c:v>
                </c:pt>
                <c:pt idx="327">
                  <c:v>171187</c:v>
                </c:pt>
                <c:pt idx="328">
                  <c:v>170933</c:v>
                </c:pt>
                <c:pt idx="329">
                  <c:v>166517</c:v>
                </c:pt>
                <c:pt idx="330">
                  <c:v>170704</c:v>
                </c:pt>
                <c:pt idx="331">
                  <c:v>171070</c:v>
                </c:pt>
                <c:pt idx="332">
                  <c:v>171664</c:v>
                </c:pt>
                <c:pt idx="333">
                  <c:v>171873</c:v>
                </c:pt>
                <c:pt idx="334">
                  <c:v>171784</c:v>
                </c:pt>
                <c:pt idx="335">
                  <c:v>171473</c:v>
                </c:pt>
                <c:pt idx="336">
                  <c:v>171168</c:v>
                </c:pt>
                <c:pt idx="337">
                  <c:v>170934</c:v>
                </c:pt>
                <c:pt idx="338">
                  <c:v>171111</c:v>
                </c:pt>
                <c:pt idx="339">
                  <c:v>171251</c:v>
                </c:pt>
                <c:pt idx="340">
                  <c:v>170980</c:v>
                </c:pt>
                <c:pt idx="341">
                  <c:v>170911</c:v>
                </c:pt>
                <c:pt idx="342">
                  <c:v>170882</c:v>
                </c:pt>
                <c:pt idx="343">
                  <c:v>170732</c:v>
                </c:pt>
                <c:pt idx="344">
                  <c:v>170701</c:v>
                </c:pt>
                <c:pt idx="345">
                  <c:v>170512</c:v>
                </c:pt>
                <c:pt idx="346">
                  <c:v>170259</c:v>
                </c:pt>
                <c:pt idx="347">
                  <c:v>144571</c:v>
                </c:pt>
                <c:pt idx="348">
                  <c:v>144072</c:v>
                </c:pt>
                <c:pt idx="349">
                  <c:v>144087</c:v>
                </c:pt>
                <c:pt idx="350">
                  <c:v>144215</c:v>
                </c:pt>
                <c:pt idx="351">
                  <c:v>144215</c:v>
                </c:pt>
                <c:pt idx="352">
                  <c:v>144205</c:v>
                </c:pt>
                <c:pt idx="353">
                  <c:v>144201</c:v>
                </c:pt>
                <c:pt idx="354">
                  <c:v>144332</c:v>
                </c:pt>
                <c:pt idx="355">
                  <c:v>144398</c:v>
                </c:pt>
                <c:pt idx="356">
                  <c:v>144291</c:v>
                </c:pt>
                <c:pt idx="357">
                  <c:v>144242</c:v>
                </c:pt>
                <c:pt idx="358">
                  <c:v>144513</c:v>
                </c:pt>
                <c:pt idx="359">
                  <c:v>144633</c:v>
                </c:pt>
                <c:pt idx="360">
                  <c:v>144801</c:v>
                </c:pt>
                <c:pt idx="361">
                  <c:v>145323</c:v>
                </c:pt>
                <c:pt idx="362">
                  <c:v>145417</c:v>
                </c:pt>
                <c:pt idx="363">
                  <c:v>145447</c:v>
                </c:pt>
                <c:pt idx="364">
                  <c:v>145452</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F$3:$F$368</c:f>
              <c:numCache>
                <c:formatCode>General</c:formatCode>
                <c:ptCount val="366"/>
                <c:pt idx="0">
                  <c:v>40428</c:v>
                </c:pt>
                <c:pt idx="1">
                  <c:v>42683</c:v>
                </c:pt>
                <c:pt idx="2">
                  <c:v>49388</c:v>
                </c:pt>
                <c:pt idx="3">
                  <c:v>51931</c:v>
                </c:pt>
                <c:pt idx="4">
                  <c:v>47547</c:v>
                </c:pt>
                <c:pt idx="5">
                  <c:v>42306</c:v>
                </c:pt>
                <c:pt idx="6">
                  <c:v>58858</c:v>
                </c:pt>
                <c:pt idx="7">
                  <c:v>60329</c:v>
                </c:pt>
                <c:pt idx="8">
                  <c:v>63308</c:v>
                </c:pt>
                <c:pt idx="9">
                  <c:v>65610</c:v>
                </c:pt>
                <c:pt idx="10">
                  <c:v>54516</c:v>
                </c:pt>
                <c:pt idx="11">
                  <c:v>55541</c:v>
                </c:pt>
                <c:pt idx="12">
                  <c:v>51415</c:v>
                </c:pt>
                <c:pt idx="13">
                  <c:v>67410</c:v>
                </c:pt>
                <c:pt idx="14">
                  <c:v>63190</c:v>
                </c:pt>
                <c:pt idx="15">
                  <c:v>66892</c:v>
                </c:pt>
                <c:pt idx="16">
                  <c:v>60725</c:v>
                </c:pt>
                <c:pt idx="17">
                  <c:v>60988</c:v>
                </c:pt>
                <c:pt idx="18">
                  <c:v>50615</c:v>
                </c:pt>
                <c:pt idx="19">
                  <c:v>46609</c:v>
                </c:pt>
                <c:pt idx="20">
                  <c:v>48291</c:v>
                </c:pt>
                <c:pt idx="21">
                  <c:v>56497</c:v>
                </c:pt>
                <c:pt idx="22">
                  <c:v>56330</c:v>
                </c:pt>
                <c:pt idx="23">
                  <c:v>53279</c:v>
                </c:pt>
                <c:pt idx="24">
                  <c:v>51845</c:v>
                </c:pt>
                <c:pt idx="25">
                  <c:v>47525</c:v>
                </c:pt>
                <c:pt idx="26">
                  <c:v>47245</c:v>
                </c:pt>
                <c:pt idx="27">
                  <c:v>53004</c:v>
                </c:pt>
                <c:pt idx="28">
                  <c:v>53528</c:v>
                </c:pt>
                <c:pt idx="29">
                  <c:v>49503</c:v>
                </c:pt>
                <c:pt idx="30">
                  <c:v>48403</c:v>
                </c:pt>
                <c:pt idx="31">
                  <c:v>46748</c:v>
                </c:pt>
                <c:pt idx="32">
                  <c:v>40093</c:v>
                </c:pt>
                <c:pt idx="33">
                  <c:v>47776</c:v>
                </c:pt>
                <c:pt idx="34">
                  <c:v>53273</c:v>
                </c:pt>
                <c:pt idx="35">
                  <c:v>52806</c:v>
                </c:pt>
                <c:pt idx="36">
                  <c:v>46571</c:v>
                </c:pt>
                <c:pt idx="37">
                  <c:v>47788</c:v>
                </c:pt>
                <c:pt idx="38">
                  <c:v>46878</c:v>
                </c:pt>
                <c:pt idx="39">
                  <c:v>50009</c:v>
                </c:pt>
                <c:pt idx="40">
                  <c:v>47483</c:v>
                </c:pt>
                <c:pt idx="41">
                  <c:v>60737</c:v>
                </c:pt>
                <c:pt idx="42">
                  <c:v>69405</c:v>
                </c:pt>
                <c:pt idx="43">
                  <c:v>66384</c:v>
                </c:pt>
                <c:pt idx="44">
                  <c:v>77825</c:v>
                </c:pt>
                <c:pt idx="45">
                  <c:v>84374</c:v>
                </c:pt>
                <c:pt idx="46">
                  <c:v>74991</c:v>
                </c:pt>
                <c:pt idx="47">
                  <c:v>86406</c:v>
                </c:pt>
                <c:pt idx="48">
                  <c:v>108120</c:v>
                </c:pt>
                <c:pt idx="49">
                  <c:v>97371</c:v>
                </c:pt>
                <c:pt idx="50">
                  <c:v>70379</c:v>
                </c:pt>
                <c:pt idx="51">
                  <c:v>49399</c:v>
                </c:pt>
                <c:pt idx="52">
                  <c:v>37305</c:v>
                </c:pt>
                <c:pt idx="53">
                  <c:v>40354</c:v>
                </c:pt>
                <c:pt idx="54">
                  <c:v>43848</c:v>
                </c:pt>
                <c:pt idx="55">
                  <c:v>53691</c:v>
                </c:pt>
                <c:pt idx="56">
                  <c:v>62009</c:v>
                </c:pt>
                <c:pt idx="57">
                  <c:v>67498</c:v>
                </c:pt>
                <c:pt idx="58">
                  <c:v>83564</c:v>
                </c:pt>
                <c:pt idx="59">
                  <c:v>83486</c:v>
                </c:pt>
                <c:pt idx="60">
                  <c:v>47338</c:v>
                </c:pt>
                <c:pt idx="61">
                  <c:v>47674</c:v>
                </c:pt>
                <c:pt idx="62">
                  <c:v>55489</c:v>
                </c:pt>
                <c:pt idx="63">
                  <c:v>51113</c:v>
                </c:pt>
                <c:pt idx="64">
                  <c:v>49314</c:v>
                </c:pt>
                <c:pt idx="65">
                  <c:v>46051</c:v>
                </c:pt>
                <c:pt idx="66">
                  <c:v>60543</c:v>
                </c:pt>
                <c:pt idx="67">
                  <c:v>76570</c:v>
                </c:pt>
                <c:pt idx="68">
                  <c:v>74851</c:v>
                </c:pt>
                <c:pt idx="69">
                  <c:v>81939</c:v>
                </c:pt>
                <c:pt idx="70">
                  <c:v>86312</c:v>
                </c:pt>
                <c:pt idx="71">
                  <c:v>85410</c:v>
                </c:pt>
                <c:pt idx="72">
                  <c:v>76438</c:v>
                </c:pt>
                <c:pt idx="73">
                  <c:v>71654</c:v>
                </c:pt>
                <c:pt idx="74">
                  <c:v>76205</c:v>
                </c:pt>
                <c:pt idx="75">
                  <c:v>67973</c:v>
                </c:pt>
                <c:pt idx="76">
                  <c:v>99496</c:v>
                </c:pt>
                <c:pt idx="77">
                  <c:v>112550</c:v>
                </c:pt>
                <c:pt idx="78">
                  <c:v>111615</c:v>
                </c:pt>
                <c:pt idx="79">
                  <c:v>94976</c:v>
                </c:pt>
                <c:pt idx="80">
                  <c:v>99098</c:v>
                </c:pt>
                <c:pt idx="81">
                  <c:v>111928</c:v>
                </c:pt>
                <c:pt idx="82">
                  <c:v>108178</c:v>
                </c:pt>
                <c:pt idx="83">
                  <c:v>108702</c:v>
                </c:pt>
                <c:pt idx="84">
                  <c:v>113958</c:v>
                </c:pt>
                <c:pt idx="85">
                  <c:v>98699</c:v>
                </c:pt>
                <c:pt idx="86">
                  <c:v>82091</c:v>
                </c:pt>
                <c:pt idx="87">
                  <c:v>63645</c:v>
                </c:pt>
                <c:pt idx="88">
                  <c:v>42417</c:v>
                </c:pt>
                <c:pt idx="89">
                  <c:v>36367</c:v>
                </c:pt>
                <c:pt idx="90">
                  <c:v>37425</c:v>
                </c:pt>
                <c:pt idx="91">
                  <c:v>36023</c:v>
                </c:pt>
                <c:pt idx="92">
                  <c:v>35004</c:v>
                </c:pt>
                <c:pt idx="93">
                  <c:v>35411</c:v>
                </c:pt>
                <c:pt idx="94">
                  <c:v>43790</c:v>
                </c:pt>
                <c:pt idx="95">
                  <c:v>51377</c:v>
                </c:pt>
                <c:pt idx="96">
                  <c:v>51902</c:v>
                </c:pt>
                <c:pt idx="97">
                  <c:v>55100</c:v>
                </c:pt>
                <c:pt idx="98">
                  <c:v>63821</c:v>
                </c:pt>
                <c:pt idx="99">
                  <c:v>48670</c:v>
                </c:pt>
                <c:pt idx="100">
                  <c:v>44318</c:v>
                </c:pt>
                <c:pt idx="101">
                  <c:v>43788</c:v>
                </c:pt>
                <c:pt idx="102">
                  <c:v>63148</c:v>
                </c:pt>
                <c:pt idx="103">
                  <c:v>69155</c:v>
                </c:pt>
                <c:pt idx="104">
                  <c:v>67842</c:v>
                </c:pt>
                <c:pt idx="105">
                  <c:v>48311</c:v>
                </c:pt>
                <c:pt idx="106">
                  <c:v>33430</c:v>
                </c:pt>
                <c:pt idx="107">
                  <c:v>36144</c:v>
                </c:pt>
                <c:pt idx="108">
                  <c:v>35622</c:v>
                </c:pt>
                <c:pt idx="109">
                  <c:v>47606</c:v>
                </c:pt>
                <c:pt idx="110">
                  <c:v>55646</c:v>
                </c:pt>
                <c:pt idx="111">
                  <c:v>56675</c:v>
                </c:pt>
                <c:pt idx="112">
                  <c:v>67660</c:v>
                </c:pt>
                <c:pt idx="113">
                  <c:v>67294</c:v>
                </c:pt>
                <c:pt idx="114">
                  <c:v>71676</c:v>
                </c:pt>
                <c:pt idx="115">
                  <c:v>64226</c:v>
                </c:pt>
                <c:pt idx="116">
                  <c:v>57499</c:v>
                </c:pt>
                <c:pt idx="117">
                  <c:v>39679</c:v>
                </c:pt>
                <c:pt idx="118">
                  <c:v>38789</c:v>
                </c:pt>
                <c:pt idx="119">
                  <c:v>42229</c:v>
                </c:pt>
                <c:pt idx="120">
                  <c:v>53580</c:v>
                </c:pt>
                <c:pt idx="121">
                  <c:v>67396</c:v>
                </c:pt>
                <c:pt idx="122">
                  <c:v>68099</c:v>
                </c:pt>
                <c:pt idx="123">
                  <c:v>88052</c:v>
                </c:pt>
                <c:pt idx="124">
                  <c:v>70758</c:v>
                </c:pt>
                <c:pt idx="125">
                  <c:v>57249</c:v>
                </c:pt>
                <c:pt idx="126">
                  <c:v>50344</c:v>
                </c:pt>
                <c:pt idx="127">
                  <c:v>59336</c:v>
                </c:pt>
                <c:pt idx="128">
                  <c:v>44087</c:v>
                </c:pt>
                <c:pt idx="129">
                  <c:v>31179</c:v>
                </c:pt>
                <c:pt idx="130">
                  <c:v>34706</c:v>
                </c:pt>
                <c:pt idx="131">
                  <c:v>54450</c:v>
                </c:pt>
                <c:pt idx="132">
                  <c:v>53994</c:v>
                </c:pt>
                <c:pt idx="133">
                  <c:v>43944</c:v>
                </c:pt>
                <c:pt idx="134">
                  <c:v>48771</c:v>
                </c:pt>
                <c:pt idx="135">
                  <c:v>45900</c:v>
                </c:pt>
                <c:pt idx="136">
                  <c:v>37282</c:v>
                </c:pt>
                <c:pt idx="137">
                  <c:v>37226</c:v>
                </c:pt>
                <c:pt idx="138">
                  <c:v>33872</c:v>
                </c:pt>
                <c:pt idx="139">
                  <c:v>35270</c:v>
                </c:pt>
                <c:pt idx="140">
                  <c:v>31926</c:v>
                </c:pt>
                <c:pt idx="141">
                  <c:v>33153</c:v>
                </c:pt>
                <c:pt idx="142">
                  <c:v>36158</c:v>
                </c:pt>
                <c:pt idx="143">
                  <c:v>30110</c:v>
                </c:pt>
                <c:pt idx="144">
                  <c:v>37576</c:v>
                </c:pt>
                <c:pt idx="145">
                  <c:v>37100</c:v>
                </c:pt>
                <c:pt idx="146">
                  <c:v>40978</c:v>
                </c:pt>
                <c:pt idx="147">
                  <c:v>43808</c:v>
                </c:pt>
                <c:pt idx="148">
                  <c:v>36436</c:v>
                </c:pt>
                <c:pt idx="149">
                  <c:v>36039</c:v>
                </c:pt>
                <c:pt idx="150">
                  <c:v>36626</c:v>
                </c:pt>
                <c:pt idx="151">
                  <c:v>26427</c:v>
                </c:pt>
                <c:pt idx="152">
                  <c:v>33642</c:v>
                </c:pt>
                <c:pt idx="153">
                  <c:v>39919</c:v>
                </c:pt>
                <c:pt idx="154">
                  <c:v>39560</c:v>
                </c:pt>
                <c:pt idx="155">
                  <c:v>37497</c:v>
                </c:pt>
                <c:pt idx="156">
                  <c:v>44752</c:v>
                </c:pt>
                <c:pt idx="157">
                  <c:v>58440</c:v>
                </c:pt>
                <c:pt idx="158">
                  <c:v>58776</c:v>
                </c:pt>
                <c:pt idx="159">
                  <c:v>72107</c:v>
                </c:pt>
                <c:pt idx="160">
                  <c:v>80287</c:v>
                </c:pt>
                <c:pt idx="161">
                  <c:v>77894</c:v>
                </c:pt>
                <c:pt idx="162">
                  <c:v>74829</c:v>
                </c:pt>
                <c:pt idx="163">
                  <c:v>66345</c:v>
                </c:pt>
                <c:pt idx="164">
                  <c:v>49808</c:v>
                </c:pt>
                <c:pt idx="165">
                  <c:v>30775</c:v>
                </c:pt>
                <c:pt idx="166">
                  <c:v>44136</c:v>
                </c:pt>
                <c:pt idx="167">
                  <c:v>67227</c:v>
                </c:pt>
                <c:pt idx="168">
                  <c:v>58887</c:v>
                </c:pt>
                <c:pt idx="169">
                  <c:v>63807</c:v>
                </c:pt>
                <c:pt idx="170">
                  <c:v>47915</c:v>
                </c:pt>
                <c:pt idx="171">
                  <c:v>46671</c:v>
                </c:pt>
                <c:pt idx="172">
                  <c:v>43573</c:v>
                </c:pt>
                <c:pt idx="173">
                  <c:v>44078</c:v>
                </c:pt>
                <c:pt idx="174">
                  <c:v>56393</c:v>
                </c:pt>
                <c:pt idx="175">
                  <c:v>51433</c:v>
                </c:pt>
                <c:pt idx="176">
                  <c:v>43034</c:v>
                </c:pt>
                <c:pt idx="177">
                  <c:v>50069</c:v>
                </c:pt>
                <c:pt idx="178">
                  <c:v>55384</c:v>
                </c:pt>
                <c:pt idx="179">
                  <c:v>46546</c:v>
                </c:pt>
                <c:pt idx="180">
                  <c:v>37130</c:v>
                </c:pt>
                <c:pt idx="181">
                  <c:v>53791</c:v>
                </c:pt>
                <c:pt idx="182">
                  <c:v>52416</c:v>
                </c:pt>
                <c:pt idx="183">
                  <c:v>53429</c:v>
                </c:pt>
                <c:pt idx="184">
                  <c:v>52453</c:v>
                </c:pt>
                <c:pt idx="185">
                  <c:v>48092</c:v>
                </c:pt>
                <c:pt idx="186">
                  <c:v>41210</c:v>
                </c:pt>
                <c:pt idx="187">
                  <c:v>35030</c:v>
                </c:pt>
                <c:pt idx="188">
                  <c:v>39492</c:v>
                </c:pt>
                <c:pt idx="189">
                  <c:v>34085</c:v>
                </c:pt>
                <c:pt idx="190">
                  <c:v>36038</c:v>
                </c:pt>
                <c:pt idx="191">
                  <c:v>40345</c:v>
                </c:pt>
                <c:pt idx="192">
                  <c:v>43349</c:v>
                </c:pt>
                <c:pt idx="193">
                  <c:v>35643</c:v>
                </c:pt>
                <c:pt idx="194">
                  <c:v>31954</c:v>
                </c:pt>
                <c:pt idx="195">
                  <c:v>27967</c:v>
                </c:pt>
                <c:pt idx="196">
                  <c:v>36323</c:v>
                </c:pt>
                <c:pt idx="197">
                  <c:v>50874</c:v>
                </c:pt>
                <c:pt idx="198">
                  <c:v>65467</c:v>
                </c:pt>
                <c:pt idx="199">
                  <c:v>59554</c:v>
                </c:pt>
                <c:pt idx="200">
                  <c:v>38702</c:v>
                </c:pt>
                <c:pt idx="201">
                  <c:v>30686</c:v>
                </c:pt>
                <c:pt idx="202">
                  <c:v>35323</c:v>
                </c:pt>
                <c:pt idx="203">
                  <c:v>41590</c:v>
                </c:pt>
                <c:pt idx="204">
                  <c:v>48831</c:v>
                </c:pt>
                <c:pt idx="205">
                  <c:v>53144</c:v>
                </c:pt>
                <c:pt idx="206">
                  <c:v>44748</c:v>
                </c:pt>
                <c:pt idx="207">
                  <c:v>30834</c:v>
                </c:pt>
                <c:pt idx="208">
                  <c:v>31196</c:v>
                </c:pt>
                <c:pt idx="209">
                  <c:v>28335</c:v>
                </c:pt>
                <c:pt idx="210">
                  <c:v>31761</c:v>
                </c:pt>
                <c:pt idx="211">
                  <c:v>40737</c:v>
                </c:pt>
                <c:pt idx="212">
                  <c:v>35025</c:v>
                </c:pt>
                <c:pt idx="213">
                  <c:v>28682</c:v>
                </c:pt>
                <c:pt idx="214">
                  <c:v>26519</c:v>
                </c:pt>
                <c:pt idx="215">
                  <c:v>34934</c:v>
                </c:pt>
                <c:pt idx="216">
                  <c:v>50234</c:v>
                </c:pt>
                <c:pt idx="217">
                  <c:v>57012</c:v>
                </c:pt>
                <c:pt idx="218">
                  <c:v>52001</c:v>
                </c:pt>
                <c:pt idx="219">
                  <c:v>52363</c:v>
                </c:pt>
                <c:pt idx="220">
                  <c:v>53184</c:v>
                </c:pt>
                <c:pt idx="221">
                  <c:v>54848</c:v>
                </c:pt>
                <c:pt idx="222">
                  <c:v>51961</c:v>
                </c:pt>
                <c:pt idx="223">
                  <c:v>49092</c:v>
                </c:pt>
                <c:pt idx="224">
                  <c:v>56991</c:v>
                </c:pt>
                <c:pt idx="225">
                  <c:v>50626</c:v>
                </c:pt>
                <c:pt idx="226">
                  <c:v>41189</c:v>
                </c:pt>
                <c:pt idx="227">
                  <c:v>39868</c:v>
                </c:pt>
                <c:pt idx="228">
                  <c:v>33592</c:v>
                </c:pt>
                <c:pt idx="229">
                  <c:v>29711</c:v>
                </c:pt>
                <c:pt idx="230">
                  <c:v>49258</c:v>
                </c:pt>
                <c:pt idx="231">
                  <c:v>53313</c:v>
                </c:pt>
                <c:pt idx="232">
                  <c:v>46056</c:v>
                </c:pt>
                <c:pt idx="233">
                  <c:v>37818</c:v>
                </c:pt>
                <c:pt idx="234">
                  <c:v>27679</c:v>
                </c:pt>
                <c:pt idx="235">
                  <c:v>22066</c:v>
                </c:pt>
                <c:pt idx="236">
                  <c:v>23782</c:v>
                </c:pt>
                <c:pt idx="237">
                  <c:v>25676</c:v>
                </c:pt>
                <c:pt idx="238">
                  <c:v>35987</c:v>
                </c:pt>
                <c:pt idx="239">
                  <c:v>35092</c:v>
                </c:pt>
                <c:pt idx="240">
                  <c:v>31837</c:v>
                </c:pt>
                <c:pt idx="241">
                  <c:v>42145</c:v>
                </c:pt>
                <c:pt idx="242">
                  <c:v>41713</c:v>
                </c:pt>
                <c:pt idx="243">
                  <c:v>42617</c:v>
                </c:pt>
                <c:pt idx="244">
                  <c:v>48140</c:v>
                </c:pt>
                <c:pt idx="245">
                  <c:v>51172</c:v>
                </c:pt>
                <c:pt idx="246">
                  <c:v>42198</c:v>
                </c:pt>
                <c:pt idx="247">
                  <c:v>33039</c:v>
                </c:pt>
                <c:pt idx="248">
                  <c:v>32155</c:v>
                </c:pt>
                <c:pt idx="249">
                  <c:v>33979</c:v>
                </c:pt>
                <c:pt idx="250">
                  <c:v>27818</c:v>
                </c:pt>
                <c:pt idx="251">
                  <c:v>44063</c:v>
                </c:pt>
                <c:pt idx="252">
                  <c:v>48230</c:v>
                </c:pt>
                <c:pt idx="253">
                  <c:v>54456</c:v>
                </c:pt>
                <c:pt idx="254">
                  <c:v>67740</c:v>
                </c:pt>
                <c:pt idx="255">
                  <c:v>70632</c:v>
                </c:pt>
                <c:pt idx="256">
                  <c:v>50319</c:v>
                </c:pt>
                <c:pt idx="257">
                  <c:v>42733</c:v>
                </c:pt>
                <c:pt idx="258">
                  <c:v>49870</c:v>
                </c:pt>
                <c:pt idx="259">
                  <c:v>45859</c:v>
                </c:pt>
                <c:pt idx="260">
                  <c:v>35075</c:v>
                </c:pt>
                <c:pt idx="261">
                  <c:v>44177</c:v>
                </c:pt>
                <c:pt idx="262">
                  <c:v>60148</c:v>
                </c:pt>
                <c:pt idx="263">
                  <c:v>57573</c:v>
                </c:pt>
                <c:pt idx="264">
                  <c:v>63716</c:v>
                </c:pt>
                <c:pt idx="265">
                  <c:v>80980</c:v>
                </c:pt>
                <c:pt idx="266">
                  <c:v>85080</c:v>
                </c:pt>
                <c:pt idx="267">
                  <c:v>95981</c:v>
                </c:pt>
                <c:pt idx="268">
                  <c:v>102626</c:v>
                </c:pt>
                <c:pt idx="269">
                  <c:v>106735</c:v>
                </c:pt>
                <c:pt idx="270">
                  <c:v>79691</c:v>
                </c:pt>
                <c:pt idx="271">
                  <c:v>92824</c:v>
                </c:pt>
                <c:pt idx="272">
                  <c:v>99266</c:v>
                </c:pt>
                <c:pt idx="273">
                  <c:v>87819</c:v>
                </c:pt>
                <c:pt idx="274">
                  <c:v>84038</c:v>
                </c:pt>
                <c:pt idx="275">
                  <c:v>82065</c:v>
                </c:pt>
                <c:pt idx="276">
                  <c:v>82291</c:v>
                </c:pt>
                <c:pt idx="277">
                  <c:v>72956</c:v>
                </c:pt>
                <c:pt idx="278">
                  <c:v>80172</c:v>
                </c:pt>
                <c:pt idx="279">
                  <c:v>76406</c:v>
                </c:pt>
                <c:pt idx="280">
                  <c:v>85205</c:v>
                </c:pt>
                <c:pt idx="281">
                  <c:v>90622</c:v>
                </c:pt>
                <c:pt idx="282">
                  <c:v>100059</c:v>
                </c:pt>
                <c:pt idx="283">
                  <c:v>105688</c:v>
                </c:pt>
                <c:pt idx="284">
                  <c:v>103348</c:v>
                </c:pt>
                <c:pt idx="285">
                  <c:v>105796</c:v>
                </c:pt>
                <c:pt idx="286">
                  <c:v>99766</c:v>
                </c:pt>
                <c:pt idx="287">
                  <c:v>99994</c:v>
                </c:pt>
                <c:pt idx="288">
                  <c:v>110837</c:v>
                </c:pt>
                <c:pt idx="289">
                  <c:v>100414</c:v>
                </c:pt>
                <c:pt idx="290">
                  <c:v>101492</c:v>
                </c:pt>
                <c:pt idx="291">
                  <c:v>79426</c:v>
                </c:pt>
                <c:pt idx="292">
                  <c:v>79896</c:v>
                </c:pt>
                <c:pt idx="293">
                  <c:v>94368</c:v>
                </c:pt>
                <c:pt idx="294">
                  <c:v>100182</c:v>
                </c:pt>
                <c:pt idx="295">
                  <c:v>100605</c:v>
                </c:pt>
                <c:pt idx="296">
                  <c:v>93960</c:v>
                </c:pt>
                <c:pt idx="297">
                  <c:v>98286</c:v>
                </c:pt>
                <c:pt idx="298">
                  <c:v>96211</c:v>
                </c:pt>
                <c:pt idx="299">
                  <c:v>79824</c:v>
                </c:pt>
                <c:pt idx="300">
                  <c:v>86350</c:v>
                </c:pt>
                <c:pt idx="301">
                  <c:v>75765</c:v>
                </c:pt>
                <c:pt idx="302">
                  <c:v>71744</c:v>
                </c:pt>
                <c:pt idx="303">
                  <c:v>67215</c:v>
                </c:pt>
                <c:pt idx="304">
                  <c:v>73471</c:v>
                </c:pt>
                <c:pt idx="305">
                  <c:v>62074</c:v>
                </c:pt>
                <c:pt idx="306">
                  <c:v>79999</c:v>
                </c:pt>
                <c:pt idx="307">
                  <c:v>75386</c:v>
                </c:pt>
                <c:pt idx="308">
                  <c:v>75649</c:v>
                </c:pt>
                <c:pt idx="309">
                  <c:v>77647</c:v>
                </c:pt>
                <c:pt idx="310">
                  <c:v>87251</c:v>
                </c:pt>
                <c:pt idx="311">
                  <c:v>86969</c:v>
                </c:pt>
                <c:pt idx="312">
                  <c:v>84953</c:v>
                </c:pt>
                <c:pt idx="313">
                  <c:v>88207</c:v>
                </c:pt>
                <c:pt idx="314">
                  <c:v>102017</c:v>
                </c:pt>
                <c:pt idx="315">
                  <c:v>100754</c:v>
                </c:pt>
                <c:pt idx="316">
                  <c:v>80054</c:v>
                </c:pt>
                <c:pt idx="317">
                  <c:v>82087</c:v>
                </c:pt>
                <c:pt idx="318">
                  <c:v>79730</c:v>
                </c:pt>
                <c:pt idx="319">
                  <c:v>70076</c:v>
                </c:pt>
                <c:pt idx="320">
                  <c:v>74315</c:v>
                </c:pt>
                <c:pt idx="321">
                  <c:v>90715</c:v>
                </c:pt>
                <c:pt idx="322">
                  <c:v>93118</c:v>
                </c:pt>
                <c:pt idx="323">
                  <c:v>74277</c:v>
                </c:pt>
                <c:pt idx="324">
                  <c:v>84687</c:v>
                </c:pt>
                <c:pt idx="325">
                  <c:v>101737</c:v>
                </c:pt>
                <c:pt idx="326">
                  <c:v>98830</c:v>
                </c:pt>
                <c:pt idx="327">
                  <c:v>77647</c:v>
                </c:pt>
                <c:pt idx="328">
                  <c:v>76514</c:v>
                </c:pt>
                <c:pt idx="329">
                  <c:v>85398</c:v>
                </c:pt>
                <c:pt idx="330">
                  <c:v>75096</c:v>
                </c:pt>
                <c:pt idx="331">
                  <c:v>60998</c:v>
                </c:pt>
                <c:pt idx="332">
                  <c:v>57786</c:v>
                </c:pt>
                <c:pt idx="333">
                  <c:v>57441</c:v>
                </c:pt>
                <c:pt idx="334">
                  <c:v>58830</c:v>
                </c:pt>
                <c:pt idx="335">
                  <c:v>61062</c:v>
                </c:pt>
                <c:pt idx="336">
                  <c:v>72782</c:v>
                </c:pt>
                <c:pt idx="337">
                  <c:v>77284</c:v>
                </c:pt>
                <c:pt idx="338">
                  <c:v>73965</c:v>
                </c:pt>
                <c:pt idx="339">
                  <c:v>69210</c:v>
                </c:pt>
                <c:pt idx="340">
                  <c:v>63441</c:v>
                </c:pt>
                <c:pt idx="341">
                  <c:v>62755</c:v>
                </c:pt>
                <c:pt idx="342">
                  <c:v>68356</c:v>
                </c:pt>
                <c:pt idx="343">
                  <c:v>74322</c:v>
                </c:pt>
                <c:pt idx="344">
                  <c:v>67235</c:v>
                </c:pt>
                <c:pt idx="345">
                  <c:v>53958</c:v>
                </c:pt>
                <c:pt idx="346">
                  <c:v>43042</c:v>
                </c:pt>
                <c:pt idx="347">
                  <c:v>38868</c:v>
                </c:pt>
                <c:pt idx="348">
                  <c:v>35370</c:v>
                </c:pt>
                <c:pt idx="349">
                  <c:v>40887</c:v>
                </c:pt>
                <c:pt idx="350">
                  <c:v>39967</c:v>
                </c:pt>
                <c:pt idx="351">
                  <c:v>42936</c:v>
                </c:pt>
                <c:pt idx="352">
                  <c:v>44769</c:v>
                </c:pt>
                <c:pt idx="353">
                  <c:v>36640</c:v>
                </c:pt>
                <c:pt idx="354">
                  <c:v>30239</c:v>
                </c:pt>
                <c:pt idx="355">
                  <c:v>41821</c:v>
                </c:pt>
                <c:pt idx="356">
                  <c:v>50503</c:v>
                </c:pt>
                <c:pt idx="357">
                  <c:v>56778</c:v>
                </c:pt>
                <c:pt idx="358">
                  <c:v>45973</c:v>
                </c:pt>
                <c:pt idx="359">
                  <c:v>41335</c:v>
                </c:pt>
                <c:pt idx="360">
                  <c:v>42156</c:v>
                </c:pt>
                <c:pt idx="361">
                  <c:v>42714</c:v>
                </c:pt>
                <c:pt idx="362">
                  <c:v>46827</c:v>
                </c:pt>
                <c:pt idx="363">
                  <c:v>54640</c:v>
                </c:pt>
                <c:pt idx="364">
                  <c:v>5304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G$3:$G$368</c:f>
              <c:numCache>
                <c:formatCode>General</c:formatCode>
                <c:ptCount val="366"/>
                <c:pt idx="0">
                  <c:v>73156</c:v>
                </c:pt>
                <c:pt idx="1">
                  <c:v>75602</c:v>
                </c:pt>
                <c:pt idx="2">
                  <c:v>80608</c:v>
                </c:pt>
                <c:pt idx="3">
                  <c:v>80247</c:v>
                </c:pt>
                <c:pt idx="4">
                  <c:v>70759</c:v>
                </c:pt>
                <c:pt idx="5">
                  <c:v>68719</c:v>
                </c:pt>
                <c:pt idx="6">
                  <c:v>84258</c:v>
                </c:pt>
                <c:pt idx="7">
                  <c:v>78728</c:v>
                </c:pt>
                <c:pt idx="8">
                  <c:v>77436</c:v>
                </c:pt>
                <c:pt idx="9">
                  <c:v>83333</c:v>
                </c:pt>
                <c:pt idx="10">
                  <c:v>69702</c:v>
                </c:pt>
                <c:pt idx="11">
                  <c:v>51280</c:v>
                </c:pt>
                <c:pt idx="12">
                  <c:v>65383</c:v>
                </c:pt>
                <c:pt idx="13">
                  <c:v>58940</c:v>
                </c:pt>
                <c:pt idx="14">
                  <c:v>57191</c:v>
                </c:pt>
                <c:pt idx="15">
                  <c:v>73517</c:v>
                </c:pt>
                <c:pt idx="16">
                  <c:v>76155</c:v>
                </c:pt>
                <c:pt idx="17">
                  <c:v>67281</c:v>
                </c:pt>
                <c:pt idx="18">
                  <c:v>51788</c:v>
                </c:pt>
                <c:pt idx="19">
                  <c:v>55116</c:v>
                </c:pt>
                <c:pt idx="20">
                  <c:v>78969</c:v>
                </c:pt>
                <c:pt idx="21">
                  <c:v>75207</c:v>
                </c:pt>
                <c:pt idx="22">
                  <c:v>65191</c:v>
                </c:pt>
                <c:pt idx="23">
                  <c:v>51201</c:v>
                </c:pt>
                <c:pt idx="24">
                  <c:v>58264</c:v>
                </c:pt>
                <c:pt idx="25">
                  <c:v>56246</c:v>
                </c:pt>
                <c:pt idx="26">
                  <c:v>55023</c:v>
                </c:pt>
                <c:pt idx="27">
                  <c:v>75396</c:v>
                </c:pt>
                <c:pt idx="28">
                  <c:v>78771</c:v>
                </c:pt>
                <c:pt idx="29">
                  <c:v>70722</c:v>
                </c:pt>
                <c:pt idx="30">
                  <c:v>55653</c:v>
                </c:pt>
                <c:pt idx="31">
                  <c:v>52869</c:v>
                </c:pt>
                <c:pt idx="32">
                  <c:v>41611</c:v>
                </c:pt>
                <c:pt idx="33">
                  <c:v>51663</c:v>
                </c:pt>
                <c:pt idx="34">
                  <c:v>61611</c:v>
                </c:pt>
                <c:pt idx="35">
                  <c:v>51241</c:v>
                </c:pt>
                <c:pt idx="36">
                  <c:v>51643</c:v>
                </c:pt>
                <c:pt idx="37">
                  <c:v>44681</c:v>
                </c:pt>
                <c:pt idx="38">
                  <c:v>52523</c:v>
                </c:pt>
                <c:pt idx="39">
                  <c:v>39021</c:v>
                </c:pt>
                <c:pt idx="40">
                  <c:v>45767</c:v>
                </c:pt>
                <c:pt idx="41">
                  <c:v>73271</c:v>
                </c:pt>
                <c:pt idx="42">
                  <c:v>72481</c:v>
                </c:pt>
                <c:pt idx="43">
                  <c:v>66615</c:v>
                </c:pt>
                <c:pt idx="44">
                  <c:v>73857</c:v>
                </c:pt>
                <c:pt idx="45">
                  <c:v>70121</c:v>
                </c:pt>
                <c:pt idx="46">
                  <c:v>51352</c:v>
                </c:pt>
                <c:pt idx="47">
                  <c:v>56483</c:v>
                </c:pt>
                <c:pt idx="48">
                  <c:v>69174</c:v>
                </c:pt>
                <c:pt idx="49">
                  <c:v>62847</c:v>
                </c:pt>
                <c:pt idx="50">
                  <c:v>55569</c:v>
                </c:pt>
                <c:pt idx="51">
                  <c:v>53644</c:v>
                </c:pt>
                <c:pt idx="52">
                  <c:v>48000</c:v>
                </c:pt>
                <c:pt idx="53">
                  <c:v>50523</c:v>
                </c:pt>
                <c:pt idx="54">
                  <c:v>48481</c:v>
                </c:pt>
                <c:pt idx="55">
                  <c:v>56222</c:v>
                </c:pt>
                <c:pt idx="56">
                  <c:v>48476</c:v>
                </c:pt>
                <c:pt idx="57">
                  <c:v>51842</c:v>
                </c:pt>
                <c:pt idx="58">
                  <c:v>56421</c:v>
                </c:pt>
                <c:pt idx="59">
                  <c:v>57514</c:v>
                </c:pt>
                <c:pt idx="60">
                  <c:v>46114</c:v>
                </c:pt>
                <c:pt idx="61">
                  <c:v>53949</c:v>
                </c:pt>
                <c:pt idx="62">
                  <c:v>78385</c:v>
                </c:pt>
                <c:pt idx="63">
                  <c:v>71411</c:v>
                </c:pt>
                <c:pt idx="64">
                  <c:v>57794</c:v>
                </c:pt>
                <c:pt idx="65">
                  <c:v>58171</c:v>
                </c:pt>
                <c:pt idx="66">
                  <c:v>55614</c:v>
                </c:pt>
                <c:pt idx="67">
                  <c:v>56115</c:v>
                </c:pt>
                <c:pt idx="68">
                  <c:v>52193</c:v>
                </c:pt>
                <c:pt idx="69">
                  <c:v>54691</c:v>
                </c:pt>
                <c:pt idx="70">
                  <c:v>66909</c:v>
                </c:pt>
                <c:pt idx="71">
                  <c:v>67081</c:v>
                </c:pt>
                <c:pt idx="72">
                  <c:v>56335</c:v>
                </c:pt>
                <c:pt idx="73">
                  <c:v>51927</c:v>
                </c:pt>
                <c:pt idx="74">
                  <c:v>52852</c:v>
                </c:pt>
                <c:pt idx="75">
                  <c:v>48544</c:v>
                </c:pt>
                <c:pt idx="76">
                  <c:v>60239</c:v>
                </c:pt>
                <c:pt idx="77">
                  <c:v>52530</c:v>
                </c:pt>
                <c:pt idx="78">
                  <c:v>53214</c:v>
                </c:pt>
                <c:pt idx="79">
                  <c:v>50272</c:v>
                </c:pt>
                <c:pt idx="80">
                  <c:v>71414</c:v>
                </c:pt>
                <c:pt idx="81">
                  <c:v>133277</c:v>
                </c:pt>
                <c:pt idx="82">
                  <c:v>98725</c:v>
                </c:pt>
                <c:pt idx="83">
                  <c:v>72515</c:v>
                </c:pt>
                <c:pt idx="84">
                  <c:v>52359</c:v>
                </c:pt>
                <c:pt idx="85">
                  <c:v>55349</c:v>
                </c:pt>
                <c:pt idx="86">
                  <c:v>56759</c:v>
                </c:pt>
                <c:pt idx="87">
                  <c:v>53047</c:v>
                </c:pt>
                <c:pt idx="88">
                  <c:v>48661</c:v>
                </c:pt>
                <c:pt idx="89">
                  <c:v>42372</c:v>
                </c:pt>
                <c:pt idx="90">
                  <c:v>45118</c:v>
                </c:pt>
                <c:pt idx="91">
                  <c:v>49989</c:v>
                </c:pt>
                <c:pt idx="92">
                  <c:v>48710</c:v>
                </c:pt>
                <c:pt idx="93">
                  <c:v>47018</c:v>
                </c:pt>
                <c:pt idx="94">
                  <c:v>53278</c:v>
                </c:pt>
                <c:pt idx="95">
                  <c:v>57362</c:v>
                </c:pt>
                <c:pt idx="96">
                  <c:v>56293</c:v>
                </c:pt>
                <c:pt idx="97">
                  <c:v>56346</c:v>
                </c:pt>
                <c:pt idx="98">
                  <c:v>67608</c:v>
                </c:pt>
                <c:pt idx="99">
                  <c:v>56815</c:v>
                </c:pt>
                <c:pt idx="100">
                  <c:v>44646</c:v>
                </c:pt>
                <c:pt idx="101">
                  <c:v>50243</c:v>
                </c:pt>
                <c:pt idx="102">
                  <c:v>77442</c:v>
                </c:pt>
                <c:pt idx="103">
                  <c:v>77210</c:v>
                </c:pt>
                <c:pt idx="104">
                  <c:v>83239</c:v>
                </c:pt>
                <c:pt idx="105">
                  <c:v>74163</c:v>
                </c:pt>
                <c:pt idx="106">
                  <c:v>68106</c:v>
                </c:pt>
                <c:pt idx="107">
                  <c:v>62355</c:v>
                </c:pt>
                <c:pt idx="108">
                  <c:v>63900</c:v>
                </c:pt>
                <c:pt idx="109">
                  <c:v>75200</c:v>
                </c:pt>
                <c:pt idx="110">
                  <c:v>82708</c:v>
                </c:pt>
                <c:pt idx="111">
                  <c:v>83871</c:v>
                </c:pt>
                <c:pt idx="112">
                  <c:v>89332</c:v>
                </c:pt>
                <c:pt idx="113">
                  <c:v>76472</c:v>
                </c:pt>
                <c:pt idx="114">
                  <c:v>64639</c:v>
                </c:pt>
                <c:pt idx="115">
                  <c:v>83683</c:v>
                </c:pt>
                <c:pt idx="116">
                  <c:v>70907</c:v>
                </c:pt>
                <c:pt idx="117">
                  <c:v>72818</c:v>
                </c:pt>
                <c:pt idx="118">
                  <c:v>69095</c:v>
                </c:pt>
                <c:pt idx="119">
                  <c:v>64844</c:v>
                </c:pt>
                <c:pt idx="120">
                  <c:v>71052</c:v>
                </c:pt>
                <c:pt idx="121">
                  <c:v>75277</c:v>
                </c:pt>
                <c:pt idx="122">
                  <c:v>70524</c:v>
                </c:pt>
                <c:pt idx="123">
                  <c:v>69961</c:v>
                </c:pt>
                <c:pt idx="124">
                  <c:v>71424</c:v>
                </c:pt>
                <c:pt idx="125">
                  <c:v>65932</c:v>
                </c:pt>
                <c:pt idx="126">
                  <c:v>69839</c:v>
                </c:pt>
                <c:pt idx="127">
                  <c:v>67516</c:v>
                </c:pt>
                <c:pt idx="128">
                  <c:v>54437</c:v>
                </c:pt>
                <c:pt idx="129">
                  <c:v>44368</c:v>
                </c:pt>
                <c:pt idx="130">
                  <c:v>57846</c:v>
                </c:pt>
                <c:pt idx="131">
                  <c:v>69620</c:v>
                </c:pt>
                <c:pt idx="132">
                  <c:v>72899</c:v>
                </c:pt>
                <c:pt idx="133">
                  <c:v>71027</c:v>
                </c:pt>
                <c:pt idx="134">
                  <c:v>62177</c:v>
                </c:pt>
                <c:pt idx="135">
                  <c:v>59534</c:v>
                </c:pt>
                <c:pt idx="136">
                  <c:v>66018</c:v>
                </c:pt>
                <c:pt idx="137">
                  <c:v>86844</c:v>
                </c:pt>
                <c:pt idx="138">
                  <c:v>81230</c:v>
                </c:pt>
                <c:pt idx="139">
                  <c:v>71868</c:v>
                </c:pt>
                <c:pt idx="140">
                  <c:v>66338</c:v>
                </c:pt>
                <c:pt idx="141">
                  <c:v>67461</c:v>
                </c:pt>
                <c:pt idx="142">
                  <c:v>72041</c:v>
                </c:pt>
                <c:pt idx="143">
                  <c:v>66080</c:v>
                </c:pt>
                <c:pt idx="144">
                  <c:v>71041</c:v>
                </c:pt>
                <c:pt idx="145">
                  <c:v>59656</c:v>
                </c:pt>
                <c:pt idx="146">
                  <c:v>69587</c:v>
                </c:pt>
                <c:pt idx="147">
                  <c:v>67963</c:v>
                </c:pt>
                <c:pt idx="148">
                  <c:v>70431</c:v>
                </c:pt>
                <c:pt idx="149">
                  <c:v>69966</c:v>
                </c:pt>
                <c:pt idx="150">
                  <c:v>68598</c:v>
                </c:pt>
                <c:pt idx="151">
                  <c:v>63026</c:v>
                </c:pt>
                <c:pt idx="152">
                  <c:v>66249</c:v>
                </c:pt>
                <c:pt idx="153">
                  <c:v>72755</c:v>
                </c:pt>
                <c:pt idx="154">
                  <c:v>72361</c:v>
                </c:pt>
                <c:pt idx="155">
                  <c:v>75906</c:v>
                </c:pt>
                <c:pt idx="156">
                  <c:v>69531</c:v>
                </c:pt>
                <c:pt idx="157">
                  <c:v>53699</c:v>
                </c:pt>
                <c:pt idx="158">
                  <c:v>52839</c:v>
                </c:pt>
                <c:pt idx="159">
                  <c:v>70600</c:v>
                </c:pt>
                <c:pt idx="160">
                  <c:v>79025</c:v>
                </c:pt>
                <c:pt idx="161">
                  <c:v>82645</c:v>
                </c:pt>
                <c:pt idx="162">
                  <c:v>81709</c:v>
                </c:pt>
                <c:pt idx="163">
                  <c:v>76807</c:v>
                </c:pt>
                <c:pt idx="164">
                  <c:v>69418</c:v>
                </c:pt>
                <c:pt idx="165">
                  <c:v>68551</c:v>
                </c:pt>
                <c:pt idx="166">
                  <c:v>68243</c:v>
                </c:pt>
                <c:pt idx="167">
                  <c:v>78223</c:v>
                </c:pt>
                <c:pt idx="168">
                  <c:v>71279</c:v>
                </c:pt>
                <c:pt idx="169">
                  <c:v>64259</c:v>
                </c:pt>
                <c:pt idx="170">
                  <c:v>57654</c:v>
                </c:pt>
                <c:pt idx="171">
                  <c:v>56111</c:v>
                </c:pt>
                <c:pt idx="172">
                  <c:v>41156</c:v>
                </c:pt>
                <c:pt idx="173">
                  <c:v>41123</c:v>
                </c:pt>
                <c:pt idx="174">
                  <c:v>49754</c:v>
                </c:pt>
                <c:pt idx="175">
                  <c:v>45552</c:v>
                </c:pt>
                <c:pt idx="176">
                  <c:v>47872</c:v>
                </c:pt>
                <c:pt idx="177">
                  <c:v>53336</c:v>
                </c:pt>
                <c:pt idx="178">
                  <c:v>43094</c:v>
                </c:pt>
                <c:pt idx="179">
                  <c:v>42264</c:v>
                </c:pt>
                <c:pt idx="180">
                  <c:v>48320</c:v>
                </c:pt>
                <c:pt idx="181">
                  <c:v>59525</c:v>
                </c:pt>
                <c:pt idx="182">
                  <c:v>68423</c:v>
                </c:pt>
                <c:pt idx="183">
                  <c:v>76407</c:v>
                </c:pt>
                <c:pt idx="184">
                  <c:v>67822</c:v>
                </c:pt>
                <c:pt idx="185">
                  <c:v>45961</c:v>
                </c:pt>
                <c:pt idx="186">
                  <c:v>62265</c:v>
                </c:pt>
                <c:pt idx="187">
                  <c:v>44673</c:v>
                </c:pt>
                <c:pt idx="188">
                  <c:v>51656</c:v>
                </c:pt>
                <c:pt idx="189">
                  <c:v>46551</c:v>
                </c:pt>
                <c:pt idx="190">
                  <c:v>41503</c:v>
                </c:pt>
                <c:pt idx="191">
                  <c:v>42031</c:v>
                </c:pt>
                <c:pt idx="192">
                  <c:v>43188</c:v>
                </c:pt>
                <c:pt idx="193">
                  <c:v>46962</c:v>
                </c:pt>
                <c:pt idx="194">
                  <c:v>40938</c:v>
                </c:pt>
                <c:pt idx="195">
                  <c:v>37722</c:v>
                </c:pt>
                <c:pt idx="196">
                  <c:v>38918</c:v>
                </c:pt>
                <c:pt idx="197">
                  <c:v>46122</c:v>
                </c:pt>
                <c:pt idx="198">
                  <c:v>57851</c:v>
                </c:pt>
                <c:pt idx="199">
                  <c:v>57372</c:v>
                </c:pt>
                <c:pt idx="200">
                  <c:v>55889</c:v>
                </c:pt>
                <c:pt idx="201">
                  <c:v>53642</c:v>
                </c:pt>
                <c:pt idx="202">
                  <c:v>57126</c:v>
                </c:pt>
                <c:pt idx="203">
                  <c:v>58917</c:v>
                </c:pt>
                <c:pt idx="204">
                  <c:v>51304</c:v>
                </c:pt>
                <c:pt idx="205">
                  <c:v>46489</c:v>
                </c:pt>
                <c:pt idx="206">
                  <c:v>44266</c:v>
                </c:pt>
                <c:pt idx="207">
                  <c:v>40745</c:v>
                </c:pt>
                <c:pt idx="208">
                  <c:v>38957</c:v>
                </c:pt>
                <c:pt idx="209">
                  <c:v>48898</c:v>
                </c:pt>
                <c:pt idx="210">
                  <c:v>53277</c:v>
                </c:pt>
                <c:pt idx="211">
                  <c:v>56284</c:v>
                </c:pt>
                <c:pt idx="212">
                  <c:v>55518</c:v>
                </c:pt>
                <c:pt idx="213">
                  <c:v>55516</c:v>
                </c:pt>
                <c:pt idx="214">
                  <c:v>51928</c:v>
                </c:pt>
                <c:pt idx="215">
                  <c:v>59231</c:v>
                </c:pt>
                <c:pt idx="216">
                  <c:v>80296</c:v>
                </c:pt>
                <c:pt idx="217">
                  <c:v>87043</c:v>
                </c:pt>
                <c:pt idx="218">
                  <c:v>70500</c:v>
                </c:pt>
                <c:pt idx="219">
                  <c:v>75933</c:v>
                </c:pt>
                <c:pt idx="220">
                  <c:v>78146</c:v>
                </c:pt>
                <c:pt idx="221">
                  <c:v>72226</c:v>
                </c:pt>
                <c:pt idx="222">
                  <c:v>73263</c:v>
                </c:pt>
                <c:pt idx="223">
                  <c:v>79240</c:v>
                </c:pt>
                <c:pt idx="224">
                  <c:v>93309</c:v>
                </c:pt>
                <c:pt idx="225">
                  <c:v>82440</c:v>
                </c:pt>
                <c:pt idx="226">
                  <c:v>58498</c:v>
                </c:pt>
                <c:pt idx="227">
                  <c:v>58219</c:v>
                </c:pt>
                <c:pt idx="228">
                  <c:v>55285</c:v>
                </c:pt>
                <c:pt idx="229">
                  <c:v>59475</c:v>
                </c:pt>
                <c:pt idx="230">
                  <c:v>61764</c:v>
                </c:pt>
                <c:pt idx="231">
                  <c:v>57977</c:v>
                </c:pt>
                <c:pt idx="232">
                  <c:v>45123</c:v>
                </c:pt>
                <c:pt idx="233">
                  <c:v>50330</c:v>
                </c:pt>
                <c:pt idx="234">
                  <c:v>50350</c:v>
                </c:pt>
                <c:pt idx="235">
                  <c:v>41360</c:v>
                </c:pt>
                <c:pt idx="236">
                  <c:v>50725</c:v>
                </c:pt>
                <c:pt idx="237">
                  <c:v>45963</c:v>
                </c:pt>
                <c:pt idx="238">
                  <c:v>55234</c:v>
                </c:pt>
                <c:pt idx="239">
                  <c:v>60547</c:v>
                </c:pt>
                <c:pt idx="240">
                  <c:v>54761</c:v>
                </c:pt>
                <c:pt idx="241">
                  <c:v>63506</c:v>
                </c:pt>
                <c:pt idx="242">
                  <c:v>60541</c:v>
                </c:pt>
                <c:pt idx="243">
                  <c:v>44574</c:v>
                </c:pt>
                <c:pt idx="244">
                  <c:v>46020</c:v>
                </c:pt>
                <c:pt idx="245">
                  <c:v>57738</c:v>
                </c:pt>
                <c:pt idx="246">
                  <c:v>57757</c:v>
                </c:pt>
                <c:pt idx="247">
                  <c:v>63323</c:v>
                </c:pt>
                <c:pt idx="248">
                  <c:v>60361</c:v>
                </c:pt>
                <c:pt idx="249">
                  <c:v>55732</c:v>
                </c:pt>
                <c:pt idx="250">
                  <c:v>57653</c:v>
                </c:pt>
                <c:pt idx="251">
                  <c:v>70190</c:v>
                </c:pt>
                <c:pt idx="252">
                  <c:v>66630</c:v>
                </c:pt>
                <c:pt idx="253">
                  <c:v>69905</c:v>
                </c:pt>
                <c:pt idx="254">
                  <c:v>68990</c:v>
                </c:pt>
                <c:pt idx="255">
                  <c:v>66608</c:v>
                </c:pt>
                <c:pt idx="256">
                  <c:v>65490</c:v>
                </c:pt>
                <c:pt idx="257">
                  <c:v>64754</c:v>
                </c:pt>
                <c:pt idx="258">
                  <c:v>71061</c:v>
                </c:pt>
                <c:pt idx="259">
                  <c:v>68608</c:v>
                </c:pt>
                <c:pt idx="260">
                  <c:v>66391</c:v>
                </c:pt>
                <c:pt idx="261">
                  <c:v>65376</c:v>
                </c:pt>
                <c:pt idx="262">
                  <c:v>69981</c:v>
                </c:pt>
                <c:pt idx="263">
                  <c:v>72533</c:v>
                </c:pt>
                <c:pt idx="264">
                  <c:v>79261</c:v>
                </c:pt>
                <c:pt idx="265">
                  <c:v>83655</c:v>
                </c:pt>
                <c:pt idx="266">
                  <c:v>64195</c:v>
                </c:pt>
                <c:pt idx="267">
                  <c:v>59118</c:v>
                </c:pt>
                <c:pt idx="268">
                  <c:v>64425</c:v>
                </c:pt>
                <c:pt idx="269">
                  <c:v>66397</c:v>
                </c:pt>
                <c:pt idx="270">
                  <c:v>72431</c:v>
                </c:pt>
                <c:pt idx="271">
                  <c:v>74301</c:v>
                </c:pt>
                <c:pt idx="272">
                  <c:v>75396</c:v>
                </c:pt>
                <c:pt idx="273">
                  <c:v>72999</c:v>
                </c:pt>
                <c:pt idx="274">
                  <c:v>78597</c:v>
                </c:pt>
                <c:pt idx="275">
                  <c:v>84811</c:v>
                </c:pt>
                <c:pt idx="276">
                  <c:v>85917</c:v>
                </c:pt>
                <c:pt idx="277">
                  <c:v>75090</c:v>
                </c:pt>
                <c:pt idx="278">
                  <c:v>65879</c:v>
                </c:pt>
                <c:pt idx="279">
                  <c:v>74581</c:v>
                </c:pt>
                <c:pt idx="280">
                  <c:v>78694</c:v>
                </c:pt>
                <c:pt idx="281">
                  <c:v>87491</c:v>
                </c:pt>
                <c:pt idx="282">
                  <c:v>92759</c:v>
                </c:pt>
                <c:pt idx="283">
                  <c:v>86465</c:v>
                </c:pt>
                <c:pt idx="284">
                  <c:v>75998</c:v>
                </c:pt>
                <c:pt idx="285">
                  <c:v>71729</c:v>
                </c:pt>
                <c:pt idx="286">
                  <c:v>80553</c:v>
                </c:pt>
                <c:pt idx="287">
                  <c:v>80696</c:v>
                </c:pt>
                <c:pt idx="288">
                  <c:v>80060</c:v>
                </c:pt>
                <c:pt idx="289">
                  <c:v>78434</c:v>
                </c:pt>
                <c:pt idx="290">
                  <c:v>80348</c:v>
                </c:pt>
                <c:pt idx="291">
                  <c:v>68418</c:v>
                </c:pt>
                <c:pt idx="292">
                  <c:v>63473</c:v>
                </c:pt>
                <c:pt idx="293">
                  <c:v>76935</c:v>
                </c:pt>
                <c:pt idx="294">
                  <c:v>89766</c:v>
                </c:pt>
                <c:pt idx="295">
                  <c:v>95024</c:v>
                </c:pt>
                <c:pt idx="296">
                  <c:v>101802</c:v>
                </c:pt>
                <c:pt idx="297">
                  <c:v>89514</c:v>
                </c:pt>
                <c:pt idx="298">
                  <c:v>76992</c:v>
                </c:pt>
                <c:pt idx="299">
                  <c:v>72908</c:v>
                </c:pt>
                <c:pt idx="300">
                  <c:v>79214</c:v>
                </c:pt>
                <c:pt idx="301">
                  <c:v>83820</c:v>
                </c:pt>
                <c:pt idx="302">
                  <c:v>69058</c:v>
                </c:pt>
                <c:pt idx="303">
                  <c:v>64388</c:v>
                </c:pt>
                <c:pt idx="304">
                  <c:v>64915</c:v>
                </c:pt>
                <c:pt idx="305">
                  <c:v>73527</c:v>
                </c:pt>
                <c:pt idx="306">
                  <c:v>73518</c:v>
                </c:pt>
                <c:pt idx="307">
                  <c:v>86955</c:v>
                </c:pt>
                <c:pt idx="308">
                  <c:v>84258</c:v>
                </c:pt>
                <c:pt idx="309">
                  <c:v>84303</c:v>
                </c:pt>
                <c:pt idx="310">
                  <c:v>81552</c:v>
                </c:pt>
                <c:pt idx="311">
                  <c:v>75556</c:v>
                </c:pt>
                <c:pt idx="312">
                  <c:v>80124</c:v>
                </c:pt>
                <c:pt idx="313">
                  <c:v>87320</c:v>
                </c:pt>
                <c:pt idx="314">
                  <c:v>97628</c:v>
                </c:pt>
                <c:pt idx="315">
                  <c:v>95267</c:v>
                </c:pt>
                <c:pt idx="316">
                  <c:v>76674</c:v>
                </c:pt>
                <c:pt idx="317">
                  <c:v>81415</c:v>
                </c:pt>
                <c:pt idx="318">
                  <c:v>78846</c:v>
                </c:pt>
                <c:pt idx="319">
                  <c:v>63228</c:v>
                </c:pt>
                <c:pt idx="320">
                  <c:v>80459</c:v>
                </c:pt>
                <c:pt idx="321">
                  <c:v>100912</c:v>
                </c:pt>
                <c:pt idx="322">
                  <c:v>99721</c:v>
                </c:pt>
                <c:pt idx="323">
                  <c:v>86083</c:v>
                </c:pt>
                <c:pt idx="324">
                  <c:v>95302</c:v>
                </c:pt>
                <c:pt idx="325">
                  <c:v>94526</c:v>
                </c:pt>
                <c:pt idx="326">
                  <c:v>94482</c:v>
                </c:pt>
                <c:pt idx="327">
                  <c:v>93087</c:v>
                </c:pt>
                <c:pt idx="328">
                  <c:v>84186</c:v>
                </c:pt>
                <c:pt idx="329">
                  <c:v>89255</c:v>
                </c:pt>
                <c:pt idx="330">
                  <c:v>76807</c:v>
                </c:pt>
                <c:pt idx="331">
                  <c:v>64912</c:v>
                </c:pt>
                <c:pt idx="332">
                  <c:v>59907</c:v>
                </c:pt>
                <c:pt idx="333">
                  <c:v>52106</c:v>
                </c:pt>
                <c:pt idx="334">
                  <c:v>65868</c:v>
                </c:pt>
                <c:pt idx="335">
                  <c:v>87141</c:v>
                </c:pt>
                <c:pt idx="336">
                  <c:v>101727</c:v>
                </c:pt>
                <c:pt idx="337">
                  <c:v>104819</c:v>
                </c:pt>
                <c:pt idx="338">
                  <c:v>103177</c:v>
                </c:pt>
                <c:pt idx="339">
                  <c:v>80940</c:v>
                </c:pt>
                <c:pt idx="340">
                  <c:v>64209</c:v>
                </c:pt>
                <c:pt idx="341">
                  <c:v>64441</c:v>
                </c:pt>
                <c:pt idx="342">
                  <c:v>86503</c:v>
                </c:pt>
                <c:pt idx="343">
                  <c:v>82876</c:v>
                </c:pt>
                <c:pt idx="344">
                  <c:v>72342</c:v>
                </c:pt>
                <c:pt idx="345">
                  <c:v>73052</c:v>
                </c:pt>
                <c:pt idx="346">
                  <c:v>64511</c:v>
                </c:pt>
                <c:pt idx="347">
                  <c:v>66851</c:v>
                </c:pt>
                <c:pt idx="348">
                  <c:v>63930</c:v>
                </c:pt>
                <c:pt idx="349">
                  <c:v>68531</c:v>
                </c:pt>
                <c:pt idx="350">
                  <c:v>67365</c:v>
                </c:pt>
                <c:pt idx="351">
                  <c:v>69098</c:v>
                </c:pt>
                <c:pt idx="352">
                  <c:v>68171</c:v>
                </c:pt>
                <c:pt idx="353">
                  <c:v>65953</c:v>
                </c:pt>
                <c:pt idx="354">
                  <c:v>64418</c:v>
                </c:pt>
                <c:pt idx="355">
                  <c:v>65886</c:v>
                </c:pt>
                <c:pt idx="356">
                  <c:v>80635</c:v>
                </c:pt>
                <c:pt idx="357">
                  <c:v>77541</c:v>
                </c:pt>
                <c:pt idx="358">
                  <c:v>68352</c:v>
                </c:pt>
                <c:pt idx="359">
                  <c:v>67846</c:v>
                </c:pt>
                <c:pt idx="360">
                  <c:v>68379</c:v>
                </c:pt>
                <c:pt idx="361">
                  <c:v>56945</c:v>
                </c:pt>
                <c:pt idx="362">
                  <c:v>55931</c:v>
                </c:pt>
                <c:pt idx="363">
                  <c:v>61932</c:v>
                </c:pt>
                <c:pt idx="364">
                  <c:v>61553</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M$3:$M$368</c:f>
              <c:numCache>
                <c:formatCode>General</c:formatCode>
                <c:ptCount val="366"/>
                <c:pt idx="0">
                  <c:v>195</c:v>
                </c:pt>
                <c:pt idx="1">
                  <c:v>205</c:v>
                </c:pt>
                <c:pt idx="2">
                  <c:v>207</c:v>
                </c:pt>
                <c:pt idx="3">
                  <c:v>206</c:v>
                </c:pt>
                <c:pt idx="4">
                  <c:v>209</c:v>
                </c:pt>
                <c:pt idx="5">
                  <c:v>196</c:v>
                </c:pt>
                <c:pt idx="6">
                  <c:v>153</c:v>
                </c:pt>
                <c:pt idx="7">
                  <c:v>174</c:v>
                </c:pt>
                <c:pt idx="8">
                  <c:v>182</c:v>
                </c:pt>
                <c:pt idx="9">
                  <c:v>189</c:v>
                </c:pt>
                <c:pt idx="10">
                  <c:v>199</c:v>
                </c:pt>
                <c:pt idx="11">
                  <c:v>192</c:v>
                </c:pt>
                <c:pt idx="12">
                  <c:v>179</c:v>
                </c:pt>
                <c:pt idx="13">
                  <c:v>175</c:v>
                </c:pt>
                <c:pt idx="14">
                  <c:v>184</c:v>
                </c:pt>
                <c:pt idx="15">
                  <c:v>183</c:v>
                </c:pt>
                <c:pt idx="16">
                  <c:v>169</c:v>
                </c:pt>
                <c:pt idx="17">
                  <c:v>181</c:v>
                </c:pt>
                <c:pt idx="18">
                  <c:v>174</c:v>
                </c:pt>
                <c:pt idx="19">
                  <c:v>175</c:v>
                </c:pt>
                <c:pt idx="20">
                  <c:v>167</c:v>
                </c:pt>
                <c:pt idx="21">
                  <c:v>170</c:v>
                </c:pt>
                <c:pt idx="22">
                  <c:v>182</c:v>
                </c:pt>
                <c:pt idx="23">
                  <c:v>174</c:v>
                </c:pt>
                <c:pt idx="24">
                  <c:v>171</c:v>
                </c:pt>
                <c:pt idx="25">
                  <c:v>165</c:v>
                </c:pt>
                <c:pt idx="26">
                  <c:v>163</c:v>
                </c:pt>
                <c:pt idx="27">
                  <c:v>161</c:v>
                </c:pt>
                <c:pt idx="28">
                  <c:v>192</c:v>
                </c:pt>
                <c:pt idx="29">
                  <c:v>190</c:v>
                </c:pt>
                <c:pt idx="30">
                  <c:v>197</c:v>
                </c:pt>
                <c:pt idx="31">
                  <c:v>196</c:v>
                </c:pt>
                <c:pt idx="32">
                  <c:v>167</c:v>
                </c:pt>
                <c:pt idx="33">
                  <c:v>171</c:v>
                </c:pt>
                <c:pt idx="34">
                  <c:v>173</c:v>
                </c:pt>
                <c:pt idx="35">
                  <c:v>213</c:v>
                </c:pt>
                <c:pt idx="36">
                  <c:v>219</c:v>
                </c:pt>
                <c:pt idx="37">
                  <c:v>218</c:v>
                </c:pt>
                <c:pt idx="38">
                  <c:v>197</c:v>
                </c:pt>
                <c:pt idx="39">
                  <c:v>180</c:v>
                </c:pt>
                <c:pt idx="40">
                  <c:v>166</c:v>
                </c:pt>
                <c:pt idx="41">
                  <c:v>179</c:v>
                </c:pt>
                <c:pt idx="42">
                  <c:v>218</c:v>
                </c:pt>
                <c:pt idx="43">
                  <c:v>226</c:v>
                </c:pt>
                <c:pt idx="44">
                  <c:v>231</c:v>
                </c:pt>
                <c:pt idx="45">
                  <c:v>210</c:v>
                </c:pt>
                <c:pt idx="46">
                  <c:v>208</c:v>
                </c:pt>
                <c:pt idx="47">
                  <c:v>204</c:v>
                </c:pt>
                <c:pt idx="48">
                  <c:v>205</c:v>
                </c:pt>
                <c:pt idx="49">
                  <c:v>201</c:v>
                </c:pt>
                <c:pt idx="50">
                  <c:v>208</c:v>
                </c:pt>
                <c:pt idx="51">
                  <c:v>203</c:v>
                </c:pt>
                <c:pt idx="52">
                  <c:v>201</c:v>
                </c:pt>
                <c:pt idx="53">
                  <c:v>206</c:v>
                </c:pt>
                <c:pt idx="54">
                  <c:v>185</c:v>
                </c:pt>
                <c:pt idx="55">
                  <c:v>202</c:v>
                </c:pt>
                <c:pt idx="56">
                  <c:v>208</c:v>
                </c:pt>
                <c:pt idx="57">
                  <c:v>204</c:v>
                </c:pt>
                <c:pt idx="58">
                  <c:v>229</c:v>
                </c:pt>
                <c:pt idx="59">
                  <c:v>227</c:v>
                </c:pt>
                <c:pt idx="60">
                  <c:v>215</c:v>
                </c:pt>
                <c:pt idx="61">
                  <c:v>216</c:v>
                </c:pt>
                <c:pt idx="62">
                  <c:v>218</c:v>
                </c:pt>
                <c:pt idx="63">
                  <c:v>204</c:v>
                </c:pt>
                <c:pt idx="64">
                  <c:v>213</c:v>
                </c:pt>
                <c:pt idx="65">
                  <c:v>217</c:v>
                </c:pt>
                <c:pt idx="66">
                  <c:v>216</c:v>
                </c:pt>
                <c:pt idx="67">
                  <c:v>211</c:v>
                </c:pt>
                <c:pt idx="68">
                  <c:v>212</c:v>
                </c:pt>
                <c:pt idx="69">
                  <c:v>273</c:v>
                </c:pt>
                <c:pt idx="70">
                  <c:v>265</c:v>
                </c:pt>
                <c:pt idx="71">
                  <c:v>321</c:v>
                </c:pt>
                <c:pt idx="72">
                  <c:v>313</c:v>
                </c:pt>
                <c:pt idx="73">
                  <c:v>318</c:v>
                </c:pt>
                <c:pt idx="74">
                  <c:v>307</c:v>
                </c:pt>
                <c:pt idx="75">
                  <c:v>294</c:v>
                </c:pt>
                <c:pt idx="76">
                  <c:v>293</c:v>
                </c:pt>
                <c:pt idx="77">
                  <c:v>291</c:v>
                </c:pt>
                <c:pt idx="78">
                  <c:v>307</c:v>
                </c:pt>
                <c:pt idx="79">
                  <c:v>325</c:v>
                </c:pt>
                <c:pt idx="80">
                  <c:v>297</c:v>
                </c:pt>
                <c:pt idx="81">
                  <c:v>243</c:v>
                </c:pt>
                <c:pt idx="82">
                  <c:v>243</c:v>
                </c:pt>
                <c:pt idx="83">
                  <c:v>230</c:v>
                </c:pt>
                <c:pt idx="84">
                  <c:v>296</c:v>
                </c:pt>
                <c:pt idx="85">
                  <c:v>281</c:v>
                </c:pt>
                <c:pt idx="86">
                  <c:v>287</c:v>
                </c:pt>
                <c:pt idx="87">
                  <c:v>240</c:v>
                </c:pt>
                <c:pt idx="88">
                  <c:v>201</c:v>
                </c:pt>
                <c:pt idx="89">
                  <c:v>260</c:v>
                </c:pt>
                <c:pt idx="90">
                  <c:v>275</c:v>
                </c:pt>
                <c:pt idx="91">
                  <c:v>263</c:v>
                </c:pt>
                <c:pt idx="92">
                  <c:v>274</c:v>
                </c:pt>
                <c:pt idx="93">
                  <c:v>300</c:v>
                </c:pt>
                <c:pt idx="94">
                  <c:v>321</c:v>
                </c:pt>
                <c:pt idx="95">
                  <c:v>291</c:v>
                </c:pt>
                <c:pt idx="96">
                  <c:v>268</c:v>
                </c:pt>
                <c:pt idx="97">
                  <c:v>296</c:v>
                </c:pt>
                <c:pt idx="98">
                  <c:v>309</c:v>
                </c:pt>
                <c:pt idx="99">
                  <c:v>306</c:v>
                </c:pt>
                <c:pt idx="100">
                  <c:v>291</c:v>
                </c:pt>
                <c:pt idx="101">
                  <c:v>308</c:v>
                </c:pt>
                <c:pt idx="102">
                  <c:v>326</c:v>
                </c:pt>
                <c:pt idx="103">
                  <c:v>315</c:v>
                </c:pt>
                <c:pt idx="104">
                  <c:v>320</c:v>
                </c:pt>
                <c:pt idx="105">
                  <c:v>304</c:v>
                </c:pt>
                <c:pt idx="106">
                  <c:v>298</c:v>
                </c:pt>
                <c:pt idx="107">
                  <c:v>286</c:v>
                </c:pt>
                <c:pt idx="108">
                  <c:v>304</c:v>
                </c:pt>
                <c:pt idx="109">
                  <c:v>301</c:v>
                </c:pt>
                <c:pt idx="110">
                  <c:v>299</c:v>
                </c:pt>
                <c:pt idx="111">
                  <c:v>276</c:v>
                </c:pt>
                <c:pt idx="112">
                  <c:v>279</c:v>
                </c:pt>
                <c:pt idx="113">
                  <c:v>277</c:v>
                </c:pt>
                <c:pt idx="114">
                  <c:v>269</c:v>
                </c:pt>
                <c:pt idx="115">
                  <c:v>267</c:v>
                </c:pt>
                <c:pt idx="116">
                  <c:v>269</c:v>
                </c:pt>
                <c:pt idx="117">
                  <c:v>262</c:v>
                </c:pt>
                <c:pt idx="118">
                  <c:v>278</c:v>
                </c:pt>
                <c:pt idx="119">
                  <c:v>275</c:v>
                </c:pt>
                <c:pt idx="120">
                  <c:v>286</c:v>
                </c:pt>
                <c:pt idx="121">
                  <c:v>253</c:v>
                </c:pt>
                <c:pt idx="122">
                  <c:v>259</c:v>
                </c:pt>
                <c:pt idx="123">
                  <c:v>294</c:v>
                </c:pt>
                <c:pt idx="124">
                  <c:v>285</c:v>
                </c:pt>
                <c:pt idx="125">
                  <c:v>290</c:v>
                </c:pt>
                <c:pt idx="126">
                  <c:v>271</c:v>
                </c:pt>
                <c:pt idx="127">
                  <c:v>310</c:v>
                </c:pt>
                <c:pt idx="128">
                  <c:v>255</c:v>
                </c:pt>
                <c:pt idx="129">
                  <c:v>233</c:v>
                </c:pt>
                <c:pt idx="130">
                  <c:v>229</c:v>
                </c:pt>
                <c:pt idx="131">
                  <c:v>226</c:v>
                </c:pt>
                <c:pt idx="132">
                  <c:v>276</c:v>
                </c:pt>
                <c:pt idx="133">
                  <c:v>309</c:v>
                </c:pt>
                <c:pt idx="134">
                  <c:v>317</c:v>
                </c:pt>
                <c:pt idx="135">
                  <c:v>320</c:v>
                </c:pt>
                <c:pt idx="136">
                  <c:v>306</c:v>
                </c:pt>
                <c:pt idx="137">
                  <c:v>299</c:v>
                </c:pt>
                <c:pt idx="138">
                  <c:v>292</c:v>
                </c:pt>
                <c:pt idx="139">
                  <c:v>286</c:v>
                </c:pt>
                <c:pt idx="140">
                  <c:v>285</c:v>
                </c:pt>
                <c:pt idx="141">
                  <c:v>302</c:v>
                </c:pt>
                <c:pt idx="142">
                  <c:v>305</c:v>
                </c:pt>
                <c:pt idx="143">
                  <c:v>313</c:v>
                </c:pt>
                <c:pt idx="144">
                  <c:v>301</c:v>
                </c:pt>
                <c:pt idx="145">
                  <c:v>303</c:v>
                </c:pt>
                <c:pt idx="146">
                  <c:v>291</c:v>
                </c:pt>
                <c:pt idx="147">
                  <c:v>312</c:v>
                </c:pt>
                <c:pt idx="148">
                  <c:v>310</c:v>
                </c:pt>
                <c:pt idx="149">
                  <c:v>302</c:v>
                </c:pt>
                <c:pt idx="150">
                  <c:v>291</c:v>
                </c:pt>
                <c:pt idx="151">
                  <c:v>299</c:v>
                </c:pt>
                <c:pt idx="152">
                  <c:v>287</c:v>
                </c:pt>
                <c:pt idx="153">
                  <c:v>300</c:v>
                </c:pt>
                <c:pt idx="154">
                  <c:v>297</c:v>
                </c:pt>
                <c:pt idx="155">
                  <c:v>317</c:v>
                </c:pt>
                <c:pt idx="156">
                  <c:v>319</c:v>
                </c:pt>
                <c:pt idx="157">
                  <c:v>308</c:v>
                </c:pt>
                <c:pt idx="158">
                  <c:v>319</c:v>
                </c:pt>
                <c:pt idx="159">
                  <c:v>294</c:v>
                </c:pt>
                <c:pt idx="160">
                  <c:v>308</c:v>
                </c:pt>
                <c:pt idx="161">
                  <c:v>320</c:v>
                </c:pt>
                <c:pt idx="162">
                  <c:v>324</c:v>
                </c:pt>
                <c:pt idx="163">
                  <c:v>316</c:v>
                </c:pt>
                <c:pt idx="164">
                  <c:v>306</c:v>
                </c:pt>
                <c:pt idx="165">
                  <c:v>314</c:v>
                </c:pt>
                <c:pt idx="166">
                  <c:v>308</c:v>
                </c:pt>
                <c:pt idx="167">
                  <c:v>259</c:v>
                </c:pt>
                <c:pt idx="168">
                  <c:v>307</c:v>
                </c:pt>
                <c:pt idx="169">
                  <c:v>303</c:v>
                </c:pt>
                <c:pt idx="170">
                  <c:v>310</c:v>
                </c:pt>
                <c:pt idx="171">
                  <c:v>305</c:v>
                </c:pt>
                <c:pt idx="172">
                  <c:v>281</c:v>
                </c:pt>
                <c:pt idx="173">
                  <c:v>261</c:v>
                </c:pt>
                <c:pt idx="174">
                  <c:v>252</c:v>
                </c:pt>
                <c:pt idx="175">
                  <c:v>273</c:v>
                </c:pt>
                <c:pt idx="176">
                  <c:v>318</c:v>
                </c:pt>
                <c:pt idx="177">
                  <c:v>297</c:v>
                </c:pt>
                <c:pt idx="178">
                  <c:v>275</c:v>
                </c:pt>
                <c:pt idx="179">
                  <c:v>264</c:v>
                </c:pt>
                <c:pt idx="180">
                  <c:v>257</c:v>
                </c:pt>
                <c:pt idx="181">
                  <c:v>154</c:v>
                </c:pt>
                <c:pt idx="182">
                  <c:v>154</c:v>
                </c:pt>
                <c:pt idx="183">
                  <c:v>214</c:v>
                </c:pt>
                <c:pt idx="184">
                  <c:v>266</c:v>
                </c:pt>
                <c:pt idx="185">
                  <c:v>271</c:v>
                </c:pt>
                <c:pt idx="186">
                  <c:v>275</c:v>
                </c:pt>
                <c:pt idx="187">
                  <c:v>297</c:v>
                </c:pt>
                <c:pt idx="188">
                  <c:v>293</c:v>
                </c:pt>
                <c:pt idx="189">
                  <c:v>296</c:v>
                </c:pt>
                <c:pt idx="190">
                  <c:v>290</c:v>
                </c:pt>
                <c:pt idx="191">
                  <c:v>309</c:v>
                </c:pt>
                <c:pt idx="192">
                  <c:v>304</c:v>
                </c:pt>
                <c:pt idx="193">
                  <c:v>305</c:v>
                </c:pt>
                <c:pt idx="194">
                  <c:v>293</c:v>
                </c:pt>
                <c:pt idx="195">
                  <c:v>293</c:v>
                </c:pt>
                <c:pt idx="196">
                  <c:v>295</c:v>
                </c:pt>
                <c:pt idx="197">
                  <c:v>298</c:v>
                </c:pt>
                <c:pt idx="198">
                  <c:v>274</c:v>
                </c:pt>
                <c:pt idx="199">
                  <c:v>258</c:v>
                </c:pt>
                <c:pt idx="200">
                  <c:v>267</c:v>
                </c:pt>
                <c:pt idx="201">
                  <c:v>279</c:v>
                </c:pt>
                <c:pt idx="202">
                  <c:v>298</c:v>
                </c:pt>
                <c:pt idx="203">
                  <c:v>346</c:v>
                </c:pt>
                <c:pt idx="204">
                  <c:v>378</c:v>
                </c:pt>
                <c:pt idx="205">
                  <c:v>352</c:v>
                </c:pt>
                <c:pt idx="206">
                  <c:v>343</c:v>
                </c:pt>
                <c:pt idx="207">
                  <c:v>357</c:v>
                </c:pt>
                <c:pt idx="208">
                  <c:v>359</c:v>
                </c:pt>
                <c:pt idx="209">
                  <c:v>349</c:v>
                </c:pt>
                <c:pt idx="210">
                  <c:v>371</c:v>
                </c:pt>
                <c:pt idx="211">
                  <c:v>373</c:v>
                </c:pt>
                <c:pt idx="212">
                  <c:v>353</c:v>
                </c:pt>
                <c:pt idx="213">
                  <c:v>285</c:v>
                </c:pt>
                <c:pt idx="214">
                  <c:v>232</c:v>
                </c:pt>
                <c:pt idx="215">
                  <c:v>237</c:v>
                </c:pt>
                <c:pt idx="216">
                  <c:v>255</c:v>
                </c:pt>
                <c:pt idx="217">
                  <c:v>324</c:v>
                </c:pt>
                <c:pt idx="218">
                  <c:v>357</c:v>
                </c:pt>
                <c:pt idx="219">
                  <c:v>360</c:v>
                </c:pt>
                <c:pt idx="220">
                  <c:v>357</c:v>
                </c:pt>
                <c:pt idx="221">
                  <c:v>344</c:v>
                </c:pt>
                <c:pt idx="222">
                  <c:v>336</c:v>
                </c:pt>
                <c:pt idx="223">
                  <c:v>345</c:v>
                </c:pt>
                <c:pt idx="224">
                  <c:v>331</c:v>
                </c:pt>
                <c:pt idx="225">
                  <c:v>303</c:v>
                </c:pt>
                <c:pt idx="226">
                  <c:v>378</c:v>
                </c:pt>
                <c:pt idx="227">
                  <c:v>386</c:v>
                </c:pt>
                <c:pt idx="228">
                  <c:v>366</c:v>
                </c:pt>
                <c:pt idx="229">
                  <c:v>369</c:v>
                </c:pt>
                <c:pt idx="230">
                  <c:v>369</c:v>
                </c:pt>
                <c:pt idx="231">
                  <c:v>367</c:v>
                </c:pt>
                <c:pt idx="232">
                  <c:v>350</c:v>
                </c:pt>
                <c:pt idx="233">
                  <c:v>362</c:v>
                </c:pt>
                <c:pt idx="234">
                  <c:v>376</c:v>
                </c:pt>
                <c:pt idx="235">
                  <c:v>313</c:v>
                </c:pt>
                <c:pt idx="236">
                  <c:v>293</c:v>
                </c:pt>
                <c:pt idx="237">
                  <c:v>271</c:v>
                </c:pt>
                <c:pt idx="238">
                  <c:v>273</c:v>
                </c:pt>
                <c:pt idx="239">
                  <c:v>278</c:v>
                </c:pt>
                <c:pt idx="240">
                  <c:v>301</c:v>
                </c:pt>
                <c:pt idx="241">
                  <c:v>272</c:v>
                </c:pt>
                <c:pt idx="242">
                  <c:v>269</c:v>
                </c:pt>
                <c:pt idx="243">
                  <c:v>247</c:v>
                </c:pt>
                <c:pt idx="244">
                  <c:v>264</c:v>
                </c:pt>
                <c:pt idx="245">
                  <c:v>305</c:v>
                </c:pt>
                <c:pt idx="246">
                  <c:v>295</c:v>
                </c:pt>
                <c:pt idx="247">
                  <c:v>289</c:v>
                </c:pt>
                <c:pt idx="248">
                  <c:v>300</c:v>
                </c:pt>
                <c:pt idx="249">
                  <c:v>299</c:v>
                </c:pt>
                <c:pt idx="250">
                  <c:v>290</c:v>
                </c:pt>
                <c:pt idx="251">
                  <c:v>286</c:v>
                </c:pt>
                <c:pt idx="252">
                  <c:v>277</c:v>
                </c:pt>
                <c:pt idx="253">
                  <c:v>247</c:v>
                </c:pt>
                <c:pt idx="254">
                  <c:v>232</c:v>
                </c:pt>
                <c:pt idx="255">
                  <c:v>271</c:v>
                </c:pt>
                <c:pt idx="256">
                  <c:v>284</c:v>
                </c:pt>
                <c:pt idx="257">
                  <c:v>280</c:v>
                </c:pt>
                <c:pt idx="258">
                  <c:v>270</c:v>
                </c:pt>
                <c:pt idx="259">
                  <c:v>274</c:v>
                </c:pt>
                <c:pt idx="260">
                  <c:v>221</c:v>
                </c:pt>
                <c:pt idx="261">
                  <c:v>257</c:v>
                </c:pt>
                <c:pt idx="262">
                  <c:v>216</c:v>
                </c:pt>
                <c:pt idx="263">
                  <c:v>247</c:v>
                </c:pt>
                <c:pt idx="264">
                  <c:v>272</c:v>
                </c:pt>
                <c:pt idx="265">
                  <c:v>265</c:v>
                </c:pt>
                <c:pt idx="266">
                  <c:v>246</c:v>
                </c:pt>
                <c:pt idx="267">
                  <c:v>275</c:v>
                </c:pt>
                <c:pt idx="268">
                  <c:v>263</c:v>
                </c:pt>
                <c:pt idx="269">
                  <c:v>243</c:v>
                </c:pt>
                <c:pt idx="270">
                  <c:v>228</c:v>
                </c:pt>
                <c:pt idx="271">
                  <c:v>220</c:v>
                </c:pt>
                <c:pt idx="272">
                  <c:v>227</c:v>
                </c:pt>
                <c:pt idx="273">
                  <c:v>222</c:v>
                </c:pt>
                <c:pt idx="274">
                  <c:v>219</c:v>
                </c:pt>
                <c:pt idx="275">
                  <c:v>218</c:v>
                </c:pt>
                <c:pt idx="276">
                  <c:v>193</c:v>
                </c:pt>
                <c:pt idx="277">
                  <c:v>186</c:v>
                </c:pt>
                <c:pt idx="278">
                  <c:v>165</c:v>
                </c:pt>
                <c:pt idx="279">
                  <c:v>158</c:v>
                </c:pt>
                <c:pt idx="280">
                  <c:v>234</c:v>
                </c:pt>
                <c:pt idx="281">
                  <c:v>247</c:v>
                </c:pt>
                <c:pt idx="282">
                  <c:v>233</c:v>
                </c:pt>
                <c:pt idx="283">
                  <c:v>242</c:v>
                </c:pt>
                <c:pt idx="284">
                  <c:v>250</c:v>
                </c:pt>
                <c:pt idx="285">
                  <c:v>252</c:v>
                </c:pt>
                <c:pt idx="286">
                  <c:v>240</c:v>
                </c:pt>
                <c:pt idx="287">
                  <c:v>248</c:v>
                </c:pt>
                <c:pt idx="288">
                  <c:v>248</c:v>
                </c:pt>
                <c:pt idx="289">
                  <c:v>295</c:v>
                </c:pt>
                <c:pt idx="290">
                  <c:v>291</c:v>
                </c:pt>
                <c:pt idx="291">
                  <c:v>296</c:v>
                </c:pt>
                <c:pt idx="292">
                  <c:v>261</c:v>
                </c:pt>
                <c:pt idx="293">
                  <c:v>263</c:v>
                </c:pt>
                <c:pt idx="294">
                  <c:v>247</c:v>
                </c:pt>
                <c:pt idx="295">
                  <c:v>262</c:v>
                </c:pt>
                <c:pt idx="296">
                  <c:v>254</c:v>
                </c:pt>
                <c:pt idx="297">
                  <c:v>275</c:v>
                </c:pt>
                <c:pt idx="298">
                  <c:v>289</c:v>
                </c:pt>
                <c:pt idx="299">
                  <c:v>283</c:v>
                </c:pt>
                <c:pt idx="300">
                  <c:v>261</c:v>
                </c:pt>
                <c:pt idx="301">
                  <c:v>267</c:v>
                </c:pt>
                <c:pt idx="302">
                  <c:v>268</c:v>
                </c:pt>
                <c:pt idx="303">
                  <c:v>259</c:v>
                </c:pt>
                <c:pt idx="304">
                  <c:v>283</c:v>
                </c:pt>
                <c:pt idx="305">
                  <c:v>349</c:v>
                </c:pt>
                <c:pt idx="306">
                  <c:v>363</c:v>
                </c:pt>
                <c:pt idx="307">
                  <c:v>347</c:v>
                </c:pt>
                <c:pt idx="308">
                  <c:v>296</c:v>
                </c:pt>
                <c:pt idx="309">
                  <c:v>326</c:v>
                </c:pt>
                <c:pt idx="310">
                  <c:v>362</c:v>
                </c:pt>
                <c:pt idx="311">
                  <c:v>366</c:v>
                </c:pt>
                <c:pt idx="312">
                  <c:v>383</c:v>
                </c:pt>
                <c:pt idx="313">
                  <c:v>302</c:v>
                </c:pt>
                <c:pt idx="314">
                  <c:v>295</c:v>
                </c:pt>
                <c:pt idx="315">
                  <c:v>314</c:v>
                </c:pt>
                <c:pt idx="316">
                  <c:v>357</c:v>
                </c:pt>
                <c:pt idx="317">
                  <c:v>356</c:v>
                </c:pt>
                <c:pt idx="318">
                  <c:v>368</c:v>
                </c:pt>
                <c:pt idx="319">
                  <c:v>358</c:v>
                </c:pt>
                <c:pt idx="320">
                  <c:v>350</c:v>
                </c:pt>
                <c:pt idx="321">
                  <c:v>340</c:v>
                </c:pt>
                <c:pt idx="322">
                  <c:v>349</c:v>
                </c:pt>
                <c:pt idx="323">
                  <c:v>366</c:v>
                </c:pt>
                <c:pt idx="324">
                  <c:v>351</c:v>
                </c:pt>
                <c:pt idx="325">
                  <c:v>318</c:v>
                </c:pt>
                <c:pt idx="326">
                  <c:v>353</c:v>
                </c:pt>
                <c:pt idx="327">
                  <c:v>346</c:v>
                </c:pt>
                <c:pt idx="328">
                  <c:v>339</c:v>
                </c:pt>
                <c:pt idx="329">
                  <c:v>345</c:v>
                </c:pt>
                <c:pt idx="330">
                  <c:v>352</c:v>
                </c:pt>
                <c:pt idx="331">
                  <c:v>385</c:v>
                </c:pt>
                <c:pt idx="332">
                  <c:v>374</c:v>
                </c:pt>
                <c:pt idx="333">
                  <c:v>372</c:v>
                </c:pt>
                <c:pt idx="334">
                  <c:v>374</c:v>
                </c:pt>
                <c:pt idx="335">
                  <c:v>298</c:v>
                </c:pt>
                <c:pt idx="336">
                  <c:v>297</c:v>
                </c:pt>
                <c:pt idx="337">
                  <c:v>327</c:v>
                </c:pt>
                <c:pt idx="338">
                  <c:v>320</c:v>
                </c:pt>
                <c:pt idx="339">
                  <c:v>304</c:v>
                </c:pt>
                <c:pt idx="340">
                  <c:v>390</c:v>
                </c:pt>
                <c:pt idx="341">
                  <c:v>393</c:v>
                </c:pt>
                <c:pt idx="342">
                  <c:v>335</c:v>
                </c:pt>
                <c:pt idx="343">
                  <c:v>298</c:v>
                </c:pt>
                <c:pt idx="344">
                  <c:v>306</c:v>
                </c:pt>
                <c:pt idx="345">
                  <c:v>324</c:v>
                </c:pt>
                <c:pt idx="346">
                  <c:v>320</c:v>
                </c:pt>
                <c:pt idx="347">
                  <c:v>317</c:v>
                </c:pt>
                <c:pt idx="348">
                  <c:v>293</c:v>
                </c:pt>
                <c:pt idx="349">
                  <c:v>297</c:v>
                </c:pt>
                <c:pt idx="350">
                  <c:v>300</c:v>
                </c:pt>
                <c:pt idx="351">
                  <c:v>290</c:v>
                </c:pt>
                <c:pt idx="352">
                  <c:v>309</c:v>
                </c:pt>
                <c:pt idx="353">
                  <c:v>316</c:v>
                </c:pt>
                <c:pt idx="354">
                  <c:v>300</c:v>
                </c:pt>
                <c:pt idx="355">
                  <c:v>299</c:v>
                </c:pt>
                <c:pt idx="356">
                  <c:v>288</c:v>
                </c:pt>
                <c:pt idx="357">
                  <c:v>304</c:v>
                </c:pt>
                <c:pt idx="358">
                  <c:v>289</c:v>
                </c:pt>
                <c:pt idx="359">
                  <c:v>310</c:v>
                </c:pt>
                <c:pt idx="360">
                  <c:v>365</c:v>
                </c:pt>
                <c:pt idx="361">
                  <c:v>371</c:v>
                </c:pt>
                <c:pt idx="362">
                  <c:v>312</c:v>
                </c:pt>
                <c:pt idx="363">
                  <c:v>301</c:v>
                </c:pt>
                <c:pt idx="364">
                  <c:v>289</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J$3:$J$368</c:f>
              <c:numCache>
                <c:formatCode>General</c:formatCode>
                <c:ptCount val="366"/>
                <c:pt idx="0">
                  <c:v>-591</c:v>
                </c:pt>
                <c:pt idx="1">
                  <c:v>-556</c:v>
                </c:pt>
                <c:pt idx="2">
                  <c:v>2035</c:v>
                </c:pt>
                <c:pt idx="3">
                  <c:v>107</c:v>
                </c:pt>
                <c:pt idx="4">
                  <c:v>3890</c:v>
                </c:pt>
                <c:pt idx="5">
                  <c:v>4971</c:v>
                </c:pt>
                <c:pt idx="6">
                  <c:v>5844</c:v>
                </c:pt>
                <c:pt idx="7">
                  <c:v>1929</c:v>
                </c:pt>
                <c:pt idx="8">
                  <c:v>4547</c:v>
                </c:pt>
                <c:pt idx="9">
                  <c:v>9467</c:v>
                </c:pt>
                <c:pt idx="10">
                  <c:v>-3648</c:v>
                </c:pt>
                <c:pt idx="11">
                  <c:v>-9949</c:v>
                </c:pt>
                <c:pt idx="12">
                  <c:v>-11720</c:v>
                </c:pt>
                <c:pt idx="13">
                  <c:v>8018</c:v>
                </c:pt>
                <c:pt idx="14">
                  <c:v>-609</c:v>
                </c:pt>
                <c:pt idx="15">
                  <c:v>9393</c:v>
                </c:pt>
                <c:pt idx="16">
                  <c:v>7036</c:v>
                </c:pt>
                <c:pt idx="17">
                  <c:v>-1589</c:v>
                </c:pt>
                <c:pt idx="18">
                  <c:v>3894</c:v>
                </c:pt>
                <c:pt idx="19">
                  <c:v>244</c:v>
                </c:pt>
                <c:pt idx="20">
                  <c:v>190</c:v>
                </c:pt>
                <c:pt idx="21">
                  <c:v>960</c:v>
                </c:pt>
                <c:pt idx="22">
                  <c:v>4355</c:v>
                </c:pt>
                <c:pt idx="23">
                  <c:v>-1006</c:v>
                </c:pt>
                <c:pt idx="24">
                  <c:v>-2820</c:v>
                </c:pt>
                <c:pt idx="25">
                  <c:v>3591</c:v>
                </c:pt>
                <c:pt idx="26">
                  <c:v>-4127</c:v>
                </c:pt>
                <c:pt idx="27">
                  <c:v>4479</c:v>
                </c:pt>
                <c:pt idx="28">
                  <c:v>494</c:v>
                </c:pt>
                <c:pt idx="29">
                  <c:v>-3703</c:v>
                </c:pt>
                <c:pt idx="30">
                  <c:v>-1842</c:v>
                </c:pt>
                <c:pt idx="31">
                  <c:v>413</c:v>
                </c:pt>
                <c:pt idx="32">
                  <c:v>5879</c:v>
                </c:pt>
                <c:pt idx="33">
                  <c:v>-8989</c:v>
                </c:pt>
                <c:pt idx="34">
                  <c:v>2862</c:v>
                </c:pt>
                <c:pt idx="35">
                  <c:v>-6638</c:v>
                </c:pt>
                <c:pt idx="36">
                  <c:v>1247</c:v>
                </c:pt>
                <c:pt idx="37">
                  <c:v>860</c:v>
                </c:pt>
                <c:pt idx="38">
                  <c:v>10765</c:v>
                </c:pt>
                <c:pt idx="39">
                  <c:v>-5314</c:v>
                </c:pt>
                <c:pt idx="40">
                  <c:v>-11758</c:v>
                </c:pt>
                <c:pt idx="41">
                  <c:v>14744</c:v>
                </c:pt>
                <c:pt idx="42">
                  <c:v>11784</c:v>
                </c:pt>
                <c:pt idx="43">
                  <c:v>-5018</c:v>
                </c:pt>
                <c:pt idx="44">
                  <c:v>3429</c:v>
                </c:pt>
                <c:pt idx="45">
                  <c:v>8001</c:v>
                </c:pt>
                <c:pt idx="46">
                  <c:v>6999</c:v>
                </c:pt>
                <c:pt idx="47">
                  <c:v>801</c:v>
                </c:pt>
                <c:pt idx="48">
                  <c:v>6416</c:v>
                </c:pt>
                <c:pt idx="49">
                  <c:v>3694</c:v>
                </c:pt>
                <c:pt idx="50">
                  <c:v>10443</c:v>
                </c:pt>
                <c:pt idx="51">
                  <c:v>-87</c:v>
                </c:pt>
                <c:pt idx="52">
                  <c:v>-10914</c:v>
                </c:pt>
                <c:pt idx="53">
                  <c:v>-8019</c:v>
                </c:pt>
                <c:pt idx="54">
                  <c:v>4300</c:v>
                </c:pt>
                <c:pt idx="55">
                  <c:v>-7086</c:v>
                </c:pt>
                <c:pt idx="56">
                  <c:v>1378</c:v>
                </c:pt>
                <c:pt idx="57">
                  <c:v>7153</c:v>
                </c:pt>
                <c:pt idx="58">
                  <c:v>12413</c:v>
                </c:pt>
                <c:pt idx="59">
                  <c:v>13908</c:v>
                </c:pt>
                <c:pt idx="60">
                  <c:v>3331</c:v>
                </c:pt>
                <c:pt idx="61">
                  <c:v>2538</c:v>
                </c:pt>
                <c:pt idx="62">
                  <c:v>21917</c:v>
                </c:pt>
                <c:pt idx="63">
                  <c:v>5554</c:v>
                </c:pt>
                <c:pt idx="64">
                  <c:v>5383</c:v>
                </c:pt>
                <c:pt idx="65">
                  <c:v>-3321</c:v>
                </c:pt>
                <c:pt idx="66">
                  <c:v>-1632</c:v>
                </c:pt>
                <c:pt idx="67">
                  <c:v>-1740</c:v>
                </c:pt>
                <c:pt idx="68">
                  <c:v>-2940</c:v>
                </c:pt>
                <c:pt idx="69">
                  <c:v>8621</c:v>
                </c:pt>
                <c:pt idx="70">
                  <c:v>16526</c:v>
                </c:pt>
                <c:pt idx="71">
                  <c:v>18630</c:v>
                </c:pt>
                <c:pt idx="72">
                  <c:v>8649</c:v>
                </c:pt>
                <c:pt idx="73">
                  <c:v>-3675</c:v>
                </c:pt>
                <c:pt idx="74">
                  <c:v>-4935</c:v>
                </c:pt>
                <c:pt idx="75">
                  <c:v>10359</c:v>
                </c:pt>
                <c:pt idx="76">
                  <c:v>13730</c:v>
                </c:pt>
                <c:pt idx="77">
                  <c:v>11440</c:v>
                </c:pt>
                <c:pt idx="78">
                  <c:v>-5275</c:v>
                </c:pt>
                <c:pt idx="79">
                  <c:v>-6113</c:v>
                </c:pt>
                <c:pt idx="80">
                  <c:v>11594</c:v>
                </c:pt>
                <c:pt idx="81">
                  <c:v>24725</c:v>
                </c:pt>
                <c:pt idx="82">
                  <c:v>-10007</c:v>
                </c:pt>
                <c:pt idx="83">
                  <c:v>4180</c:v>
                </c:pt>
                <c:pt idx="84">
                  <c:v>2963</c:v>
                </c:pt>
                <c:pt idx="85">
                  <c:v>17068</c:v>
                </c:pt>
                <c:pt idx="86">
                  <c:v>6360</c:v>
                </c:pt>
                <c:pt idx="87">
                  <c:v>3782</c:v>
                </c:pt>
                <c:pt idx="88">
                  <c:v>-255</c:v>
                </c:pt>
                <c:pt idx="89">
                  <c:v>-10169</c:v>
                </c:pt>
                <c:pt idx="90">
                  <c:v>7555</c:v>
                </c:pt>
                <c:pt idx="91">
                  <c:v>4741</c:v>
                </c:pt>
                <c:pt idx="92">
                  <c:v>4572</c:v>
                </c:pt>
                <c:pt idx="93">
                  <c:v>3950</c:v>
                </c:pt>
                <c:pt idx="94">
                  <c:v>7378</c:v>
                </c:pt>
                <c:pt idx="95">
                  <c:v>10922</c:v>
                </c:pt>
                <c:pt idx="96">
                  <c:v>12366</c:v>
                </c:pt>
                <c:pt idx="97">
                  <c:v>9346</c:v>
                </c:pt>
                <c:pt idx="98">
                  <c:v>14888</c:v>
                </c:pt>
                <c:pt idx="99">
                  <c:v>9237</c:v>
                </c:pt>
                <c:pt idx="100">
                  <c:v>-7245</c:v>
                </c:pt>
                <c:pt idx="101">
                  <c:v>-782</c:v>
                </c:pt>
                <c:pt idx="102">
                  <c:v>24767</c:v>
                </c:pt>
                <c:pt idx="103">
                  <c:v>7141</c:v>
                </c:pt>
                <c:pt idx="104">
                  <c:v>8203</c:v>
                </c:pt>
                <c:pt idx="105">
                  <c:v>4058</c:v>
                </c:pt>
                <c:pt idx="106">
                  <c:v>-4419</c:v>
                </c:pt>
                <c:pt idx="107">
                  <c:v>-3308</c:v>
                </c:pt>
                <c:pt idx="108">
                  <c:v>-4856</c:v>
                </c:pt>
                <c:pt idx="109">
                  <c:v>8237</c:v>
                </c:pt>
                <c:pt idx="110">
                  <c:v>9343</c:v>
                </c:pt>
                <c:pt idx="111">
                  <c:v>2873</c:v>
                </c:pt>
                <c:pt idx="112">
                  <c:v>16486</c:v>
                </c:pt>
                <c:pt idx="113">
                  <c:v>15548</c:v>
                </c:pt>
                <c:pt idx="114">
                  <c:v>-5045</c:v>
                </c:pt>
                <c:pt idx="115">
                  <c:v>5566</c:v>
                </c:pt>
                <c:pt idx="116">
                  <c:v>6777</c:v>
                </c:pt>
                <c:pt idx="117">
                  <c:v>9300</c:v>
                </c:pt>
                <c:pt idx="118">
                  <c:v>-600</c:v>
                </c:pt>
                <c:pt idx="119">
                  <c:v>3741</c:v>
                </c:pt>
                <c:pt idx="120">
                  <c:v>6773</c:v>
                </c:pt>
                <c:pt idx="121">
                  <c:v>12085</c:v>
                </c:pt>
                <c:pt idx="122">
                  <c:v>-269</c:v>
                </c:pt>
                <c:pt idx="123">
                  <c:v>23315</c:v>
                </c:pt>
                <c:pt idx="124">
                  <c:v>11074</c:v>
                </c:pt>
                <c:pt idx="125">
                  <c:v>-6335</c:v>
                </c:pt>
                <c:pt idx="126">
                  <c:v>5839</c:v>
                </c:pt>
                <c:pt idx="127">
                  <c:v>-2481</c:v>
                </c:pt>
                <c:pt idx="128">
                  <c:v>2702</c:v>
                </c:pt>
                <c:pt idx="129">
                  <c:v>-643</c:v>
                </c:pt>
                <c:pt idx="130">
                  <c:v>11271</c:v>
                </c:pt>
                <c:pt idx="131">
                  <c:v>15177</c:v>
                </c:pt>
                <c:pt idx="132">
                  <c:v>84</c:v>
                </c:pt>
                <c:pt idx="133">
                  <c:v>4390</c:v>
                </c:pt>
                <c:pt idx="134">
                  <c:v>6169</c:v>
                </c:pt>
                <c:pt idx="135">
                  <c:v>3820</c:v>
                </c:pt>
                <c:pt idx="136">
                  <c:v>7900</c:v>
                </c:pt>
                <c:pt idx="137">
                  <c:v>11346</c:v>
                </c:pt>
                <c:pt idx="138">
                  <c:v>9122</c:v>
                </c:pt>
                <c:pt idx="139">
                  <c:v>12524</c:v>
                </c:pt>
                <c:pt idx="140">
                  <c:v>1158</c:v>
                </c:pt>
                <c:pt idx="141">
                  <c:v>4206</c:v>
                </c:pt>
                <c:pt idx="142">
                  <c:v>6830</c:v>
                </c:pt>
                <c:pt idx="143">
                  <c:v>3867</c:v>
                </c:pt>
                <c:pt idx="144">
                  <c:v>9288</c:v>
                </c:pt>
                <c:pt idx="145">
                  <c:v>17682</c:v>
                </c:pt>
                <c:pt idx="146">
                  <c:v>5397</c:v>
                </c:pt>
                <c:pt idx="147">
                  <c:v>-8382</c:v>
                </c:pt>
                <c:pt idx="148">
                  <c:v>4094</c:v>
                </c:pt>
                <c:pt idx="149">
                  <c:v>14758</c:v>
                </c:pt>
                <c:pt idx="150">
                  <c:v>20311</c:v>
                </c:pt>
                <c:pt idx="151">
                  <c:v>2913</c:v>
                </c:pt>
                <c:pt idx="152">
                  <c:v>-8027</c:v>
                </c:pt>
                <c:pt idx="153">
                  <c:v>9940</c:v>
                </c:pt>
                <c:pt idx="154">
                  <c:v>-3874</c:v>
                </c:pt>
                <c:pt idx="155">
                  <c:v>9432</c:v>
                </c:pt>
                <c:pt idx="156">
                  <c:v>10765</c:v>
                </c:pt>
                <c:pt idx="157">
                  <c:v>17715</c:v>
                </c:pt>
                <c:pt idx="158">
                  <c:v>-9577</c:v>
                </c:pt>
                <c:pt idx="159">
                  <c:v>21454</c:v>
                </c:pt>
                <c:pt idx="160">
                  <c:v>-7877</c:v>
                </c:pt>
                <c:pt idx="161">
                  <c:v>7247</c:v>
                </c:pt>
                <c:pt idx="162">
                  <c:v>-16</c:v>
                </c:pt>
                <c:pt idx="163">
                  <c:v>-6664</c:v>
                </c:pt>
                <c:pt idx="164">
                  <c:v>6982</c:v>
                </c:pt>
                <c:pt idx="165">
                  <c:v>-2316</c:v>
                </c:pt>
                <c:pt idx="166">
                  <c:v>1556</c:v>
                </c:pt>
                <c:pt idx="167">
                  <c:v>12602</c:v>
                </c:pt>
                <c:pt idx="168">
                  <c:v>7951</c:v>
                </c:pt>
                <c:pt idx="169">
                  <c:v>10198</c:v>
                </c:pt>
                <c:pt idx="170">
                  <c:v>2174</c:v>
                </c:pt>
                <c:pt idx="171">
                  <c:v>-1</c:v>
                </c:pt>
                <c:pt idx="172">
                  <c:v>511</c:v>
                </c:pt>
                <c:pt idx="173">
                  <c:v>-4894</c:v>
                </c:pt>
                <c:pt idx="174">
                  <c:v>5444</c:v>
                </c:pt>
                <c:pt idx="175">
                  <c:v>3685</c:v>
                </c:pt>
                <c:pt idx="176">
                  <c:v>6019</c:v>
                </c:pt>
                <c:pt idx="177">
                  <c:v>2987</c:v>
                </c:pt>
                <c:pt idx="178">
                  <c:v>10005</c:v>
                </c:pt>
                <c:pt idx="179">
                  <c:v>4241</c:v>
                </c:pt>
                <c:pt idx="180">
                  <c:v>-13177</c:v>
                </c:pt>
                <c:pt idx="181">
                  <c:v>4628</c:v>
                </c:pt>
                <c:pt idx="182">
                  <c:v>-823</c:v>
                </c:pt>
                <c:pt idx="183">
                  <c:v>4195</c:v>
                </c:pt>
                <c:pt idx="184">
                  <c:v>7456</c:v>
                </c:pt>
                <c:pt idx="185">
                  <c:v>369</c:v>
                </c:pt>
                <c:pt idx="186">
                  <c:v>12624</c:v>
                </c:pt>
                <c:pt idx="187">
                  <c:v>4000</c:v>
                </c:pt>
                <c:pt idx="188">
                  <c:v>5218</c:v>
                </c:pt>
                <c:pt idx="189">
                  <c:v>5168</c:v>
                </c:pt>
                <c:pt idx="190">
                  <c:v>7449</c:v>
                </c:pt>
                <c:pt idx="191">
                  <c:v>4122</c:v>
                </c:pt>
                <c:pt idx="192">
                  <c:v>7211</c:v>
                </c:pt>
                <c:pt idx="193">
                  <c:v>4014</c:v>
                </c:pt>
                <c:pt idx="194">
                  <c:v>4968</c:v>
                </c:pt>
                <c:pt idx="195">
                  <c:v>1367</c:v>
                </c:pt>
                <c:pt idx="196">
                  <c:v>2513</c:v>
                </c:pt>
                <c:pt idx="197">
                  <c:v>5279</c:v>
                </c:pt>
                <c:pt idx="198">
                  <c:v>740</c:v>
                </c:pt>
                <c:pt idx="199">
                  <c:v>3271</c:v>
                </c:pt>
                <c:pt idx="200">
                  <c:v>3708</c:v>
                </c:pt>
                <c:pt idx="201">
                  <c:v>2267</c:v>
                </c:pt>
                <c:pt idx="202">
                  <c:v>146</c:v>
                </c:pt>
                <c:pt idx="203">
                  <c:v>4168</c:v>
                </c:pt>
                <c:pt idx="204">
                  <c:v>2937</c:v>
                </c:pt>
                <c:pt idx="205">
                  <c:v>3622</c:v>
                </c:pt>
                <c:pt idx="206">
                  <c:v>9406</c:v>
                </c:pt>
                <c:pt idx="207">
                  <c:v>11436</c:v>
                </c:pt>
                <c:pt idx="208">
                  <c:v>12071</c:v>
                </c:pt>
                <c:pt idx="209">
                  <c:v>12901</c:v>
                </c:pt>
                <c:pt idx="210">
                  <c:v>5546</c:v>
                </c:pt>
                <c:pt idx="211">
                  <c:v>608</c:v>
                </c:pt>
                <c:pt idx="212">
                  <c:v>8078</c:v>
                </c:pt>
                <c:pt idx="213">
                  <c:v>6746</c:v>
                </c:pt>
                <c:pt idx="214">
                  <c:v>3739</c:v>
                </c:pt>
                <c:pt idx="215">
                  <c:v>-2441</c:v>
                </c:pt>
                <c:pt idx="216">
                  <c:v>3509</c:v>
                </c:pt>
                <c:pt idx="217">
                  <c:v>13857</c:v>
                </c:pt>
                <c:pt idx="218">
                  <c:v>8925</c:v>
                </c:pt>
                <c:pt idx="219">
                  <c:v>2052</c:v>
                </c:pt>
                <c:pt idx="220">
                  <c:v>-1159</c:v>
                </c:pt>
                <c:pt idx="221">
                  <c:v>-2927</c:v>
                </c:pt>
                <c:pt idx="222">
                  <c:v>-4044</c:v>
                </c:pt>
                <c:pt idx="223">
                  <c:v>3329</c:v>
                </c:pt>
                <c:pt idx="224">
                  <c:v>4799</c:v>
                </c:pt>
                <c:pt idx="225">
                  <c:v>9833</c:v>
                </c:pt>
                <c:pt idx="226">
                  <c:v>1531</c:v>
                </c:pt>
                <c:pt idx="227">
                  <c:v>-825</c:v>
                </c:pt>
                <c:pt idx="228">
                  <c:v>-5498</c:v>
                </c:pt>
                <c:pt idx="229">
                  <c:v>4529</c:v>
                </c:pt>
                <c:pt idx="230">
                  <c:v>4131</c:v>
                </c:pt>
                <c:pt idx="231">
                  <c:v>-1051</c:v>
                </c:pt>
                <c:pt idx="232">
                  <c:v>3692</c:v>
                </c:pt>
                <c:pt idx="233">
                  <c:v>4532</c:v>
                </c:pt>
                <c:pt idx="234">
                  <c:v>4983</c:v>
                </c:pt>
                <c:pt idx="235">
                  <c:v>539</c:v>
                </c:pt>
                <c:pt idx="236">
                  <c:v>-4162</c:v>
                </c:pt>
                <c:pt idx="237">
                  <c:v>588</c:v>
                </c:pt>
                <c:pt idx="238">
                  <c:v>7915</c:v>
                </c:pt>
                <c:pt idx="239">
                  <c:v>931</c:v>
                </c:pt>
                <c:pt idx="240">
                  <c:v>8401</c:v>
                </c:pt>
                <c:pt idx="241">
                  <c:v>9446</c:v>
                </c:pt>
                <c:pt idx="242">
                  <c:v>5472</c:v>
                </c:pt>
                <c:pt idx="243">
                  <c:v>-22248</c:v>
                </c:pt>
                <c:pt idx="244">
                  <c:v>3326</c:v>
                </c:pt>
                <c:pt idx="245">
                  <c:v>6874</c:v>
                </c:pt>
                <c:pt idx="246">
                  <c:v>3202</c:v>
                </c:pt>
                <c:pt idx="247">
                  <c:v>3021</c:v>
                </c:pt>
                <c:pt idx="248">
                  <c:v>-6552</c:v>
                </c:pt>
                <c:pt idx="249">
                  <c:v>-4046</c:v>
                </c:pt>
                <c:pt idx="250">
                  <c:v>2333</c:v>
                </c:pt>
                <c:pt idx="251">
                  <c:v>9513</c:v>
                </c:pt>
                <c:pt idx="252">
                  <c:v>-6264</c:v>
                </c:pt>
                <c:pt idx="253">
                  <c:v>-3021</c:v>
                </c:pt>
                <c:pt idx="254">
                  <c:v>5706</c:v>
                </c:pt>
                <c:pt idx="255">
                  <c:v>12453</c:v>
                </c:pt>
                <c:pt idx="256">
                  <c:v>-7782</c:v>
                </c:pt>
                <c:pt idx="257">
                  <c:v>-2877</c:v>
                </c:pt>
                <c:pt idx="258">
                  <c:v>13286</c:v>
                </c:pt>
                <c:pt idx="259">
                  <c:v>14409</c:v>
                </c:pt>
                <c:pt idx="260">
                  <c:v>3530</c:v>
                </c:pt>
                <c:pt idx="261">
                  <c:v>631</c:v>
                </c:pt>
                <c:pt idx="262">
                  <c:v>17651</c:v>
                </c:pt>
                <c:pt idx="263">
                  <c:v>7154</c:v>
                </c:pt>
                <c:pt idx="264">
                  <c:v>5888</c:v>
                </c:pt>
                <c:pt idx="265">
                  <c:v>11780</c:v>
                </c:pt>
                <c:pt idx="266">
                  <c:v>4359</c:v>
                </c:pt>
                <c:pt idx="267">
                  <c:v>-3364</c:v>
                </c:pt>
                <c:pt idx="268">
                  <c:v>-2529</c:v>
                </c:pt>
                <c:pt idx="269">
                  <c:v>-910</c:v>
                </c:pt>
                <c:pt idx="270">
                  <c:v>4012</c:v>
                </c:pt>
                <c:pt idx="271">
                  <c:v>-4023</c:v>
                </c:pt>
                <c:pt idx="272">
                  <c:v>1386</c:v>
                </c:pt>
                <c:pt idx="273">
                  <c:v>4607</c:v>
                </c:pt>
                <c:pt idx="274">
                  <c:v>3312</c:v>
                </c:pt>
                <c:pt idx="275">
                  <c:v>2473</c:v>
                </c:pt>
                <c:pt idx="276">
                  <c:v>5845</c:v>
                </c:pt>
                <c:pt idx="277">
                  <c:v>4199</c:v>
                </c:pt>
                <c:pt idx="278">
                  <c:v>-5997</c:v>
                </c:pt>
                <c:pt idx="279">
                  <c:v>1829</c:v>
                </c:pt>
                <c:pt idx="280">
                  <c:v>-2025</c:v>
                </c:pt>
                <c:pt idx="281">
                  <c:v>275</c:v>
                </c:pt>
                <c:pt idx="282">
                  <c:v>4113</c:v>
                </c:pt>
                <c:pt idx="283">
                  <c:v>-2183</c:v>
                </c:pt>
                <c:pt idx="284">
                  <c:v>-4760</c:v>
                </c:pt>
                <c:pt idx="285">
                  <c:v>2351</c:v>
                </c:pt>
                <c:pt idx="286">
                  <c:v>-2689</c:v>
                </c:pt>
                <c:pt idx="287">
                  <c:v>6406</c:v>
                </c:pt>
                <c:pt idx="288">
                  <c:v>8225</c:v>
                </c:pt>
                <c:pt idx="289">
                  <c:v>5833</c:v>
                </c:pt>
                <c:pt idx="290">
                  <c:v>1993</c:v>
                </c:pt>
                <c:pt idx="291">
                  <c:v>-2533</c:v>
                </c:pt>
                <c:pt idx="292">
                  <c:v>-3354</c:v>
                </c:pt>
                <c:pt idx="293">
                  <c:v>3120</c:v>
                </c:pt>
                <c:pt idx="294">
                  <c:v>492</c:v>
                </c:pt>
                <c:pt idx="295">
                  <c:v>7910</c:v>
                </c:pt>
                <c:pt idx="296">
                  <c:v>2548</c:v>
                </c:pt>
                <c:pt idx="297">
                  <c:v>1997</c:v>
                </c:pt>
                <c:pt idx="298">
                  <c:v>-6332</c:v>
                </c:pt>
                <c:pt idx="299">
                  <c:v>-7558</c:v>
                </c:pt>
                <c:pt idx="300">
                  <c:v>6008</c:v>
                </c:pt>
                <c:pt idx="301">
                  <c:v>3579</c:v>
                </c:pt>
                <c:pt idx="302">
                  <c:v>3043</c:v>
                </c:pt>
                <c:pt idx="303">
                  <c:v>1073</c:v>
                </c:pt>
                <c:pt idx="304">
                  <c:v>693</c:v>
                </c:pt>
                <c:pt idx="305">
                  <c:v>3682</c:v>
                </c:pt>
                <c:pt idx="306">
                  <c:v>-10190</c:v>
                </c:pt>
                <c:pt idx="307">
                  <c:v>8500</c:v>
                </c:pt>
                <c:pt idx="308">
                  <c:v>1000</c:v>
                </c:pt>
                <c:pt idx="309">
                  <c:v>-93</c:v>
                </c:pt>
                <c:pt idx="310">
                  <c:v>3808</c:v>
                </c:pt>
                <c:pt idx="311">
                  <c:v>-338</c:v>
                </c:pt>
                <c:pt idx="312">
                  <c:v>2914</c:v>
                </c:pt>
                <c:pt idx="313">
                  <c:v>858</c:v>
                </c:pt>
                <c:pt idx="314">
                  <c:v>6207</c:v>
                </c:pt>
                <c:pt idx="315">
                  <c:v>7843</c:v>
                </c:pt>
                <c:pt idx="316">
                  <c:v>906</c:v>
                </c:pt>
                <c:pt idx="317">
                  <c:v>7231</c:v>
                </c:pt>
                <c:pt idx="318">
                  <c:v>-1009</c:v>
                </c:pt>
                <c:pt idx="319">
                  <c:v>-8580</c:v>
                </c:pt>
                <c:pt idx="320">
                  <c:v>-3813</c:v>
                </c:pt>
                <c:pt idx="321">
                  <c:v>1202</c:v>
                </c:pt>
                <c:pt idx="322">
                  <c:v>6958</c:v>
                </c:pt>
                <c:pt idx="323">
                  <c:v>7434</c:v>
                </c:pt>
                <c:pt idx="324">
                  <c:v>4149</c:v>
                </c:pt>
                <c:pt idx="325">
                  <c:v>-3345</c:v>
                </c:pt>
                <c:pt idx="326">
                  <c:v>1911</c:v>
                </c:pt>
                <c:pt idx="327">
                  <c:v>-2064</c:v>
                </c:pt>
                <c:pt idx="328">
                  <c:v>9060</c:v>
                </c:pt>
                <c:pt idx="329">
                  <c:v>1403</c:v>
                </c:pt>
                <c:pt idx="330">
                  <c:v>814</c:v>
                </c:pt>
                <c:pt idx="331">
                  <c:v>5669</c:v>
                </c:pt>
                <c:pt idx="332">
                  <c:v>-10963</c:v>
                </c:pt>
                <c:pt idx="333">
                  <c:v>-8606</c:v>
                </c:pt>
                <c:pt idx="334">
                  <c:v>-4257</c:v>
                </c:pt>
                <c:pt idx="335">
                  <c:v>-254</c:v>
                </c:pt>
                <c:pt idx="336">
                  <c:v>2429</c:v>
                </c:pt>
                <c:pt idx="337">
                  <c:v>5940</c:v>
                </c:pt>
                <c:pt idx="338">
                  <c:v>12677</c:v>
                </c:pt>
                <c:pt idx="339">
                  <c:v>-3308</c:v>
                </c:pt>
                <c:pt idx="340">
                  <c:v>-5366</c:v>
                </c:pt>
                <c:pt idx="341">
                  <c:v>-7505</c:v>
                </c:pt>
                <c:pt idx="342">
                  <c:v>3998</c:v>
                </c:pt>
                <c:pt idx="343">
                  <c:v>6840</c:v>
                </c:pt>
                <c:pt idx="344">
                  <c:v>6577</c:v>
                </c:pt>
                <c:pt idx="345">
                  <c:v>-332</c:v>
                </c:pt>
                <c:pt idx="346">
                  <c:v>-10031</c:v>
                </c:pt>
                <c:pt idx="347">
                  <c:v>-5456</c:v>
                </c:pt>
                <c:pt idx="348">
                  <c:v>-7091</c:v>
                </c:pt>
                <c:pt idx="349">
                  <c:v>3290</c:v>
                </c:pt>
                <c:pt idx="350">
                  <c:v>-1</c:v>
                </c:pt>
                <c:pt idx="351">
                  <c:v>5511</c:v>
                </c:pt>
                <c:pt idx="352">
                  <c:v>10518</c:v>
                </c:pt>
                <c:pt idx="353">
                  <c:v>11649</c:v>
                </c:pt>
                <c:pt idx="354">
                  <c:v>-6715</c:v>
                </c:pt>
                <c:pt idx="355">
                  <c:v>-7850</c:v>
                </c:pt>
                <c:pt idx="356">
                  <c:v>3093</c:v>
                </c:pt>
                <c:pt idx="357">
                  <c:v>10268</c:v>
                </c:pt>
                <c:pt idx="358">
                  <c:v>-2033</c:v>
                </c:pt>
                <c:pt idx="359">
                  <c:v>-440</c:v>
                </c:pt>
                <c:pt idx="360">
                  <c:v>6950</c:v>
                </c:pt>
                <c:pt idx="361">
                  <c:v>-6988</c:v>
                </c:pt>
                <c:pt idx="362">
                  <c:v>-7406</c:v>
                </c:pt>
                <c:pt idx="363">
                  <c:v>1241</c:v>
                </c:pt>
                <c:pt idx="364">
                  <c:v>2275</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K$3:$K$368</c:f>
              <c:numCache>
                <c:formatCode>General</c:formatCode>
                <c:ptCount val="366"/>
                <c:pt idx="0">
                  <c:v>7132</c:v>
                </c:pt>
                <c:pt idx="1">
                  <c:v>7098</c:v>
                </c:pt>
                <c:pt idx="2">
                  <c:v>6986</c:v>
                </c:pt>
                <c:pt idx="3">
                  <c:v>6710</c:v>
                </c:pt>
                <c:pt idx="4">
                  <c:v>6403</c:v>
                </c:pt>
                <c:pt idx="5">
                  <c:v>5454</c:v>
                </c:pt>
                <c:pt idx="6">
                  <c:v>5979</c:v>
                </c:pt>
                <c:pt idx="7">
                  <c:v>5877</c:v>
                </c:pt>
                <c:pt idx="8">
                  <c:v>1689</c:v>
                </c:pt>
                <c:pt idx="9">
                  <c:v>4277</c:v>
                </c:pt>
                <c:pt idx="10">
                  <c:v>7151</c:v>
                </c:pt>
                <c:pt idx="11">
                  <c:v>6816</c:v>
                </c:pt>
                <c:pt idx="12">
                  <c:v>4542</c:v>
                </c:pt>
                <c:pt idx="13">
                  <c:v>5353</c:v>
                </c:pt>
                <c:pt idx="14">
                  <c:v>7090</c:v>
                </c:pt>
                <c:pt idx="15">
                  <c:v>6503</c:v>
                </c:pt>
                <c:pt idx="16">
                  <c:v>6665</c:v>
                </c:pt>
                <c:pt idx="17">
                  <c:v>6709</c:v>
                </c:pt>
                <c:pt idx="18">
                  <c:v>6640</c:v>
                </c:pt>
                <c:pt idx="19">
                  <c:v>6563</c:v>
                </c:pt>
                <c:pt idx="20">
                  <c:v>5929</c:v>
                </c:pt>
                <c:pt idx="21">
                  <c:v>5958</c:v>
                </c:pt>
                <c:pt idx="22">
                  <c:v>2550</c:v>
                </c:pt>
                <c:pt idx="23">
                  <c:v>5518</c:v>
                </c:pt>
                <c:pt idx="24">
                  <c:v>4755</c:v>
                </c:pt>
                <c:pt idx="25">
                  <c:v>2655</c:v>
                </c:pt>
                <c:pt idx="26">
                  <c:v>1459</c:v>
                </c:pt>
                <c:pt idx="27">
                  <c:v>1177</c:v>
                </c:pt>
                <c:pt idx="28">
                  <c:v>5465</c:v>
                </c:pt>
                <c:pt idx="29">
                  <c:v>2593</c:v>
                </c:pt>
                <c:pt idx="30">
                  <c:v>5833</c:v>
                </c:pt>
                <c:pt idx="31">
                  <c:v>5016</c:v>
                </c:pt>
                <c:pt idx="32">
                  <c:v>2315</c:v>
                </c:pt>
                <c:pt idx="33">
                  <c:v>2218</c:v>
                </c:pt>
                <c:pt idx="34">
                  <c:v>4016</c:v>
                </c:pt>
                <c:pt idx="35">
                  <c:v>6241</c:v>
                </c:pt>
                <c:pt idx="36">
                  <c:v>5192</c:v>
                </c:pt>
                <c:pt idx="37">
                  <c:v>1265</c:v>
                </c:pt>
                <c:pt idx="38">
                  <c:v>1117</c:v>
                </c:pt>
                <c:pt idx="39">
                  <c:v>2698</c:v>
                </c:pt>
                <c:pt idx="40">
                  <c:v>6250</c:v>
                </c:pt>
                <c:pt idx="41">
                  <c:v>5293</c:v>
                </c:pt>
                <c:pt idx="42">
                  <c:v>296</c:v>
                </c:pt>
                <c:pt idx="43">
                  <c:v>3431</c:v>
                </c:pt>
                <c:pt idx="44">
                  <c:v>6054</c:v>
                </c:pt>
                <c:pt idx="45">
                  <c:v>5853</c:v>
                </c:pt>
                <c:pt idx="46">
                  <c:v>4936</c:v>
                </c:pt>
                <c:pt idx="47">
                  <c:v>3725</c:v>
                </c:pt>
                <c:pt idx="48">
                  <c:v>5528</c:v>
                </c:pt>
                <c:pt idx="49">
                  <c:v>3628</c:v>
                </c:pt>
                <c:pt idx="50">
                  <c:v>5465</c:v>
                </c:pt>
                <c:pt idx="51">
                  <c:v>4023</c:v>
                </c:pt>
                <c:pt idx="52">
                  <c:v>2706</c:v>
                </c:pt>
                <c:pt idx="53">
                  <c:v>5198</c:v>
                </c:pt>
                <c:pt idx="54">
                  <c:v>2087</c:v>
                </c:pt>
                <c:pt idx="55">
                  <c:v>5080</c:v>
                </c:pt>
                <c:pt idx="56">
                  <c:v>5220</c:v>
                </c:pt>
                <c:pt idx="57">
                  <c:v>1482</c:v>
                </c:pt>
                <c:pt idx="58">
                  <c:v>4671</c:v>
                </c:pt>
                <c:pt idx="59">
                  <c:v>3492</c:v>
                </c:pt>
                <c:pt idx="60">
                  <c:v>1093</c:v>
                </c:pt>
                <c:pt idx="61">
                  <c:v>1955</c:v>
                </c:pt>
                <c:pt idx="62">
                  <c:v>1825</c:v>
                </c:pt>
                <c:pt idx="63">
                  <c:v>524</c:v>
                </c:pt>
                <c:pt idx="64">
                  <c:v>776</c:v>
                </c:pt>
                <c:pt idx="65">
                  <c:v>1622</c:v>
                </c:pt>
                <c:pt idx="66">
                  <c:v>854</c:v>
                </c:pt>
                <c:pt idx="67">
                  <c:v>1230</c:v>
                </c:pt>
                <c:pt idx="68">
                  <c:v>1500</c:v>
                </c:pt>
                <c:pt idx="69">
                  <c:v>3709</c:v>
                </c:pt>
                <c:pt idx="70">
                  <c:v>2024</c:v>
                </c:pt>
                <c:pt idx="71">
                  <c:v>546</c:v>
                </c:pt>
                <c:pt idx="72">
                  <c:v>622</c:v>
                </c:pt>
                <c:pt idx="73">
                  <c:v>4313</c:v>
                </c:pt>
                <c:pt idx="74">
                  <c:v>3183</c:v>
                </c:pt>
                <c:pt idx="75">
                  <c:v>5193</c:v>
                </c:pt>
                <c:pt idx="76">
                  <c:v>3853</c:v>
                </c:pt>
                <c:pt idx="77">
                  <c:v>1242</c:v>
                </c:pt>
                <c:pt idx="78">
                  <c:v>3268</c:v>
                </c:pt>
                <c:pt idx="79">
                  <c:v>923</c:v>
                </c:pt>
                <c:pt idx="80">
                  <c:v>5205</c:v>
                </c:pt>
                <c:pt idx="81">
                  <c:v>4911</c:v>
                </c:pt>
                <c:pt idx="82">
                  <c:v>5137</c:v>
                </c:pt>
                <c:pt idx="83">
                  <c:v>3675</c:v>
                </c:pt>
                <c:pt idx="84">
                  <c:v>4912</c:v>
                </c:pt>
                <c:pt idx="85">
                  <c:v>4532</c:v>
                </c:pt>
                <c:pt idx="86">
                  <c:v>4223</c:v>
                </c:pt>
                <c:pt idx="87">
                  <c:v>1873</c:v>
                </c:pt>
                <c:pt idx="88">
                  <c:v>338</c:v>
                </c:pt>
                <c:pt idx="89">
                  <c:v>1797</c:v>
                </c:pt>
                <c:pt idx="90">
                  <c:v>2713</c:v>
                </c:pt>
                <c:pt idx="91">
                  <c:v>1396</c:v>
                </c:pt>
                <c:pt idx="92">
                  <c:v>554</c:v>
                </c:pt>
                <c:pt idx="93">
                  <c:v>4705</c:v>
                </c:pt>
                <c:pt idx="94">
                  <c:v>5276</c:v>
                </c:pt>
                <c:pt idx="95">
                  <c:v>2857</c:v>
                </c:pt>
                <c:pt idx="96">
                  <c:v>946</c:v>
                </c:pt>
                <c:pt idx="97">
                  <c:v>5182</c:v>
                </c:pt>
                <c:pt idx="98">
                  <c:v>5051</c:v>
                </c:pt>
                <c:pt idx="99">
                  <c:v>3507</c:v>
                </c:pt>
                <c:pt idx="100">
                  <c:v>1087</c:v>
                </c:pt>
                <c:pt idx="101">
                  <c:v>3487</c:v>
                </c:pt>
                <c:pt idx="102">
                  <c:v>5234</c:v>
                </c:pt>
                <c:pt idx="103">
                  <c:v>5651</c:v>
                </c:pt>
                <c:pt idx="104">
                  <c:v>3908</c:v>
                </c:pt>
                <c:pt idx="105">
                  <c:v>778</c:v>
                </c:pt>
                <c:pt idx="106">
                  <c:v>2408</c:v>
                </c:pt>
                <c:pt idx="107">
                  <c:v>1309</c:v>
                </c:pt>
                <c:pt idx="108">
                  <c:v>5158</c:v>
                </c:pt>
                <c:pt idx="109">
                  <c:v>4512</c:v>
                </c:pt>
                <c:pt idx="110">
                  <c:v>528</c:v>
                </c:pt>
                <c:pt idx="111">
                  <c:v>4880</c:v>
                </c:pt>
                <c:pt idx="112">
                  <c:v>6062</c:v>
                </c:pt>
                <c:pt idx="113">
                  <c:v>382</c:v>
                </c:pt>
                <c:pt idx="114">
                  <c:v>5418</c:v>
                </c:pt>
                <c:pt idx="115">
                  <c:v>6568</c:v>
                </c:pt>
                <c:pt idx="116">
                  <c:v>6041</c:v>
                </c:pt>
                <c:pt idx="117">
                  <c:v>1688</c:v>
                </c:pt>
                <c:pt idx="118">
                  <c:v>3943</c:v>
                </c:pt>
                <c:pt idx="119">
                  <c:v>802</c:v>
                </c:pt>
                <c:pt idx="120">
                  <c:v>859</c:v>
                </c:pt>
                <c:pt idx="121">
                  <c:v>757</c:v>
                </c:pt>
                <c:pt idx="122">
                  <c:v>5844</c:v>
                </c:pt>
                <c:pt idx="123">
                  <c:v>6558</c:v>
                </c:pt>
                <c:pt idx="124">
                  <c:v>4328</c:v>
                </c:pt>
                <c:pt idx="125">
                  <c:v>6379</c:v>
                </c:pt>
                <c:pt idx="126">
                  <c:v>5146</c:v>
                </c:pt>
                <c:pt idx="127">
                  <c:v>2906</c:v>
                </c:pt>
                <c:pt idx="128">
                  <c:v>1882</c:v>
                </c:pt>
                <c:pt idx="129">
                  <c:v>4381</c:v>
                </c:pt>
                <c:pt idx="130">
                  <c:v>2492</c:v>
                </c:pt>
                <c:pt idx="131">
                  <c:v>823</c:v>
                </c:pt>
                <c:pt idx="132">
                  <c:v>6051</c:v>
                </c:pt>
                <c:pt idx="133">
                  <c:v>6348</c:v>
                </c:pt>
                <c:pt idx="134">
                  <c:v>2623</c:v>
                </c:pt>
                <c:pt idx="135">
                  <c:v>3586</c:v>
                </c:pt>
                <c:pt idx="136">
                  <c:v>3055</c:v>
                </c:pt>
                <c:pt idx="137">
                  <c:v>7848</c:v>
                </c:pt>
                <c:pt idx="138">
                  <c:v>4302</c:v>
                </c:pt>
                <c:pt idx="139">
                  <c:v>2915</c:v>
                </c:pt>
                <c:pt idx="140">
                  <c:v>5454</c:v>
                </c:pt>
                <c:pt idx="141">
                  <c:v>4301</c:v>
                </c:pt>
                <c:pt idx="142">
                  <c:v>4820</c:v>
                </c:pt>
                <c:pt idx="143">
                  <c:v>5681</c:v>
                </c:pt>
                <c:pt idx="144">
                  <c:v>872</c:v>
                </c:pt>
                <c:pt idx="145">
                  <c:v>2024</c:v>
                </c:pt>
                <c:pt idx="146">
                  <c:v>2003</c:v>
                </c:pt>
                <c:pt idx="147">
                  <c:v>7167</c:v>
                </c:pt>
                <c:pt idx="148">
                  <c:v>4729</c:v>
                </c:pt>
                <c:pt idx="149">
                  <c:v>1325</c:v>
                </c:pt>
                <c:pt idx="150">
                  <c:v>1750</c:v>
                </c:pt>
                <c:pt idx="151">
                  <c:v>8162</c:v>
                </c:pt>
                <c:pt idx="152">
                  <c:v>8121</c:v>
                </c:pt>
                <c:pt idx="153">
                  <c:v>6906</c:v>
                </c:pt>
                <c:pt idx="154">
                  <c:v>7745</c:v>
                </c:pt>
                <c:pt idx="155">
                  <c:v>7165</c:v>
                </c:pt>
                <c:pt idx="156">
                  <c:v>6606</c:v>
                </c:pt>
                <c:pt idx="157">
                  <c:v>2508</c:v>
                </c:pt>
                <c:pt idx="158">
                  <c:v>7437</c:v>
                </c:pt>
                <c:pt idx="159">
                  <c:v>607</c:v>
                </c:pt>
                <c:pt idx="160">
                  <c:v>4819</c:v>
                </c:pt>
                <c:pt idx="161">
                  <c:v>8423</c:v>
                </c:pt>
                <c:pt idx="162">
                  <c:v>8590</c:v>
                </c:pt>
                <c:pt idx="163">
                  <c:v>7475</c:v>
                </c:pt>
                <c:pt idx="164">
                  <c:v>1263</c:v>
                </c:pt>
                <c:pt idx="165">
                  <c:v>7950</c:v>
                </c:pt>
                <c:pt idx="166">
                  <c:v>8580</c:v>
                </c:pt>
                <c:pt idx="167">
                  <c:v>8688</c:v>
                </c:pt>
                <c:pt idx="168">
                  <c:v>8054</c:v>
                </c:pt>
                <c:pt idx="169">
                  <c:v>2005</c:v>
                </c:pt>
                <c:pt idx="170">
                  <c:v>7139</c:v>
                </c:pt>
                <c:pt idx="171">
                  <c:v>7996</c:v>
                </c:pt>
                <c:pt idx="172">
                  <c:v>5672</c:v>
                </c:pt>
                <c:pt idx="173">
                  <c:v>3825</c:v>
                </c:pt>
                <c:pt idx="174">
                  <c:v>5500</c:v>
                </c:pt>
                <c:pt idx="175">
                  <c:v>4349</c:v>
                </c:pt>
                <c:pt idx="176">
                  <c:v>7961</c:v>
                </c:pt>
                <c:pt idx="177">
                  <c:v>8287</c:v>
                </c:pt>
                <c:pt idx="178">
                  <c:v>2552</c:v>
                </c:pt>
                <c:pt idx="179">
                  <c:v>5669</c:v>
                </c:pt>
                <c:pt idx="180">
                  <c:v>8942</c:v>
                </c:pt>
                <c:pt idx="181">
                  <c:v>3383</c:v>
                </c:pt>
                <c:pt idx="182">
                  <c:v>7949</c:v>
                </c:pt>
                <c:pt idx="183">
                  <c:v>5620</c:v>
                </c:pt>
                <c:pt idx="184">
                  <c:v>5280</c:v>
                </c:pt>
                <c:pt idx="185">
                  <c:v>915</c:v>
                </c:pt>
                <c:pt idx="186">
                  <c:v>973</c:v>
                </c:pt>
                <c:pt idx="187">
                  <c:v>8856</c:v>
                </c:pt>
                <c:pt idx="188">
                  <c:v>8263</c:v>
                </c:pt>
                <c:pt idx="189">
                  <c:v>7481</c:v>
                </c:pt>
                <c:pt idx="190">
                  <c:v>7853</c:v>
                </c:pt>
                <c:pt idx="191">
                  <c:v>7154</c:v>
                </c:pt>
                <c:pt idx="192">
                  <c:v>3771</c:v>
                </c:pt>
                <c:pt idx="193">
                  <c:v>7038</c:v>
                </c:pt>
                <c:pt idx="194">
                  <c:v>4832</c:v>
                </c:pt>
                <c:pt idx="195">
                  <c:v>8069</c:v>
                </c:pt>
                <c:pt idx="196">
                  <c:v>7561</c:v>
                </c:pt>
                <c:pt idx="197">
                  <c:v>7826</c:v>
                </c:pt>
                <c:pt idx="198">
                  <c:v>7973</c:v>
                </c:pt>
                <c:pt idx="199">
                  <c:v>7089</c:v>
                </c:pt>
                <c:pt idx="200">
                  <c:v>4926</c:v>
                </c:pt>
                <c:pt idx="201">
                  <c:v>7883</c:v>
                </c:pt>
                <c:pt idx="202">
                  <c:v>8131</c:v>
                </c:pt>
                <c:pt idx="203">
                  <c:v>6255</c:v>
                </c:pt>
                <c:pt idx="204">
                  <c:v>2645</c:v>
                </c:pt>
                <c:pt idx="205">
                  <c:v>1214</c:v>
                </c:pt>
                <c:pt idx="206">
                  <c:v>6175</c:v>
                </c:pt>
                <c:pt idx="207">
                  <c:v>5189</c:v>
                </c:pt>
                <c:pt idx="208">
                  <c:v>4737</c:v>
                </c:pt>
                <c:pt idx="209">
                  <c:v>6676</c:v>
                </c:pt>
                <c:pt idx="210">
                  <c:v>7244</c:v>
                </c:pt>
                <c:pt idx="211">
                  <c:v>7529</c:v>
                </c:pt>
                <c:pt idx="212">
                  <c:v>8213</c:v>
                </c:pt>
                <c:pt idx="213">
                  <c:v>7526</c:v>
                </c:pt>
                <c:pt idx="214">
                  <c:v>8366</c:v>
                </c:pt>
                <c:pt idx="215">
                  <c:v>7110</c:v>
                </c:pt>
                <c:pt idx="216">
                  <c:v>6012</c:v>
                </c:pt>
                <c:pt idx="217">
                  <c:v>7332</c:v>
                </c:pt>
                <c:pt idx="218">
                  <c:v>8875</c:v>
                </c:pt>
                <c:pt idx="219">
                  <c:v>8118</c:v>
                </c:pt>
                <c:pt idx="220">
                  <c:v>6196</c:v>
                </c:pt>
                <c:pt idx="221">
                  <c:v>5776</c:v>
                </c:pt>
                <c:pt idx="222">
                  <c:v>5312</c:v>
                </c:pt>
                <c:pt idx="223">
                  <c:v>5578</c:v>
                </c:pt>
                <c:pt idx="224">
                  <c:v>6756</c:v>
                </c:pt>
                <c:pt idx="225">
                  <c:v>7857</c:v>
                </c:pt>
                <c:pt idx="226">
                  <c:v>4424</c:v>
                </c:pt>
                <c:pt idx="227">
                  <c:v>3845</c:v>
                </c:pt>
                <c:pt idx="228">
                  <c:v>4416</c:v>
                </c:pt>
                <c:pt idx="229">
                  <c:v>7895</c:v>
                </c:pt>
                <c:pt idx="230">
                  <c:v>7797</c:v>
                </c:pt>
                <c:pt idx="231">
                  <c:v>6569</c:v>
                </c:pt>
                <c:pt idx="232">
                  <c:v>8208</c:v>
                </c:pt>
                <c:pt idx="233">
                  <c:v>7060</c:v>
                </c:pt>
                <c:pt idx="234">
                  <c:v>6427</c:v>
                </c:pt>
                <c:pt idx="235">
                  <c:v>3172</c:v>
                </c:pt>
                <c:pt idx="236">
                  <c:v>1742</c:v>
                </c:pt>
                <c:pt idx="237">
                  <c:v>4311</c:v>
                </c:pt>
                <c:pt idx="238">
                  <c:v>4446</c:v>
                </c:pt>
                <c:pt idx="239">
                  <c:v>4780</c:v>
                </c:pt>
                <c:pt idx="240">
                  <c:v>7702</c:v>
                </c:pt>
                <c:pt idx="241">
                  <c:v>8971</c:v>
                </c:pt>
                <c:pt idx="242">
                  <c:v>8684</c:v>
                </c:pt>
                <c:pt idx="243">
                  <c:v>4361</c:v>
                </c:pt>
                <c:pt idx="244">
                  <c:v>4617</c:v>
                </c:pt>
                <c:pt idx="245">
                  <c:v>7473</c:v>
                </c:pt>
                <c:pt idx="246">
                  <c:v>3869</c:v>
                </c:pt>
                <c:pt idx="247">
                  <c:v>7613</c:v>
                </c:pt>
                <c:pt idx="248">
                  <c:v>7434</c:v>
                </c:pt>
                <c:pt idx="249">
                  <c:v>8098</c:v>
                </c:pt>
                <c:pt idx="250">
                  <c:v>4139</c:v>
                </c:pt>
                <c:pt idx="251">
                  <c:v>6071</c:v>
                </c:pt>
                <c:pt idx="252">
                  <c:v>8049</c:v>
                </c:pt>
                <c:pt idx="253">
                  <c:v>7491</c:v>
                </c:pt>
                <c:pt idx="254">
                  <c:v>6968</c:v>
                </c:pt>
                <c:pt idx="255">
                  <c:v>7743</c:v>
                </c:pt>
                <c:pt idx="256">
                  <c:v>8568</c:v>
                </c:pt>
                <c:pt idx="257">
                  <c:v>7860</c:v>
                </c:pt>
                <c:pt idx="258">
                  <c:v>2905</c:v>
                </c:pt>
                <c:pt idx="259">
                  <c:v>2368</c:v>
                </c:pt>
                <c:pt idx="260">
                  <c:v>1445</c:v>
                </c:pt>
                <c:pt idx="261">
                  <c:v>2188</c:v>
                </c:pt>
                <c:pt idx="262">
                  <c:v>5331</c:v>
                </c:pt>
                <c:pt idx="263">
                  <c:v>6405</c:v>
                </c:pt>
                <c:pt idx="264">
                  <c:v>7592</c:v>
                </c:pt>
                <c:pt idx="265">
                  <c:v>7914</c:v>
                </c:pt>
                <c:pt idx="266">
                  <c:v>7813</c:v>
                </c:pt>
                <c:pt idx="267">
                  <c:v>7761</c:v>
                </c:pt>
                <c:pt idx="268">
                  <c:v>7078</c:v>
                </c:pt>
                <c:pt idx="269">
                  <c:v>5545</c:v>
                </c:pt>
                <c:pt idx="270">
                  <c:v>6130</c:v>
                </c:pt>
                <c:pt idx="271">
                  <c:v>7349</c:v>
                </c:pt>
                <c:pt idx="272">
                  <c:v>5750</c:v>
                </c:pt>
                <c:pt idx="273">
                  <c:v>6782</c:v>
                </c:pt>
                <c:pt idx="274">
                  <c:v>5452</c:v>
                </c:pt>
                <c:pt idx="275">
                  <c:v>7180</c:v>
                </c:pt>
                <c:pt idx="276">
                  <c:v>6410</c:v>
                </c:pt>
                <c:pt idx="277">
                  <c:v>6565</c:v>
                </c:pt>
                <c:pt idx="278">
                  <c:v>5234</c:v>
                </c:pt>
                <c:pt idx="279">
                  <c:v>5744</c:v>
                </c:pt>
                <c:pt idx="280">
                  <c:v>7967</c:v>
                </c:pt>
                <c:pt idx="281">
                  <c:v>8266</c:v>
                </c:pt>
                <c:pt idx="282">
                  <c:v>6979</c:v>
                </c:pt>
                <c:pt idx="283">
                  <c:v>6275</c:v>
                </c:pt>
                <c:pt idx="284">
                  <c:v>5318</c:v>
                </c:pt>
                <c:pt idx="285">
                  <c:v>7575</c:v>
                </c:pt>
                <c:pt idx="286">
                  <c:v>6250</c:v>
                </c:pt>
                <c:pt idx="287">
                  <c:v>6988</c:v>
                </c:pt>
                <c:pt idx="288">
                  <c:v>5573</c:v>
                </c:pt>
                <c:pt idx="289">
                  <c:v>4659</c:v>
                </c:pt>
                <c:pt idx="290">
                  <c:v>7815</c:v>
                </c:pt>
                <c:pt idx="291">
                  <c:v>5433</c:v>
                </c:pt>
                <c:pt idx="292">
                  <c:v>5891</c:v>
                </c:pt>
                <c:pt idx="293">
                  <c:v>7079</c:v>
                </c:pt>
                <c:pt idx="294">
                  <c:v>7603</c:v>
                </c:pt>
                <c:pt idx="295">
                  <c:v>7672</c:v>
                </c:pt>
                <c:pt idx="296">
                  <c:v>7912</c:v>
                </c:pt>
                <c:pt idx="297">
                  <c:v>7198</c:v>
                </c:pt>
                <c:pt idx="298">
                  <c:v>5608</c:v>
                </c:pt>
                <c:pt idx="299">
                  <c:v>5019</c:v>
                </c:pt>
                <c:pt idx="300">
                  <c:v>7416</c:v>
                </c:pt>
                <c:pt idx="301">
                  <c:v>7469</c:v>
                </c:pt>
                <c:pt idx="302">
                  <c:v>6338</c:v>
                </c:pt>
                <c:pt idx="303">
                  <c:v>1193</c:v>
                </c:pt>
                <c:pt idx="304">
                  <c:v>5043</c:v>
                </c:pt>
                <c:pt idx="305">
                  <c:v>7600</c:v>
                </c:pt>
                <c:pt idx="306">
                  <c:v>5228</c:v>
                </c:pt>
                <c:pt idx="307">
                  <c:v>4732</c:v>
                </c:pt>
                <c:pt idx="308">
                  <c:v>6356</c:v>
                </c:pt>
                <c:pt idx="309">
                  <c:v>7430</c:v>
                </c:pt>
                <c:pt idx="310">
                  <c:v>4574</c:v>
                </c:pt>
                <c:pt idx="311">
                  <c:v>5579</c:v>
                </c:pt>
                <c:pt idx="312">
                  <c:v>6694</c:v>
                </c:pt>
                <c:pt idx="313">
                  <c:v>7844</c:v>
                </c:pt>
                <c:pt idx="314">
                  <c:v>6327</c:v>
                </c:pt>
                <c:pt idx="315">
                  <c:v>5768</c:v>
                </c:pt>
                <c:pt idx="316">
                  <c:v>7628</c:v>
                </c:pt>
                <c:pt idx="317">
                  <c:v>6801</c:v>
                </c:pt>
                <c:pt idx="318">
                  <c:v>7503</c:v>
                </c:pt>
                <c:pt idx="319">
                  <c:v>8077</c:v>
                </c:pt>
                <c:pt idx="320">
                  <c:v>7574</c:v>
                </c:pt>
                <c:pt idx="321">
                  <c:v>6869</c:v>
                </c:pt>
                <c:pt idx="322">
                  <c:v>6831</c:v>
                </c:pt>
                <c:pt idx="323">
                  <c:v>7963</c:v>
                </c:pt>
                <c:pt idx="324">
                  <c:v>6887</c:v>
                </c:pt>
                <c:pt idx="325">
                  <c:v>5895</c:v>
                </c:pt>
                <c:pt idx="326">
                  <c:v>6178</c:v>
                </c:pt>
                <c:pt idx="327">
                  <c:v>5729</c:v>
                </c:pt>
                <c:pt idx="328">
                  <c:v>3451</c:v>
                </c:pt>
                <c:pt idx="329">
                  <c:v>3627</c:v>
                </c:pt>
                <c:pt idx="330">
                  <c:v>1996</c:v>
                </c:pt>
                <c:pt idx="331">
                  <c:v>7887</c:v>
                </c:pt>
                <c:pt idx="332">
                  <c:v>8079</c:v>
                </c:pt>
                <c:pt idx="333">
                  <c:v>7886</c:v>
                </c:pt>
                <c:pt idx="334">
                  <c:v>7555</c:v>
                </c:pt>
                <c:pt idx="335">
                  <c:v>7318</c:v>
                </c:pt>
                <c:pt idx="336">
                  <c:v>7317</c:v>
                </c:pt>
                <c:pt idx="337">
                  <c:v>6856</c:v>
                </c:pt>
                <c:pt idx="338">
                  <c:v>6450</c:v>
                </c:pt>
                <c:pt idx="339">
                  <c:v>6251</c:v>
                </c:pt>
                <c:pt idx="340">
                  <c:v>3244</c:v>
                </c:pt>
                <c:pt idx="341">
                  <c:v>4472</c:v>
                </c:pt>
                <c:pt idx="342">
                  <c:v>6971</c:v>
                </c:pt>
                <c:pt idx="343">
                  <c:v>4670</c:v>
                </c:pt>
                <c:pt idx="344">
                  <c:v>4581</c:v>
                </c:pt>
                <c:pt idx="345">
                  <c:v>6343</c:v>
                </c:pt>
                <c:pt idx="346">
                  <c:v>7420</c:v>
                </c:pt>
                <c:pt idx="347">
                  <c:v>6593</c:v>
                </c:pt>
                <c:pt idx="348">
                  <c:v>1316</c:v>
                </c:pt>
                <c:pt idx="349">
                  <c:v>6988</c:v>
                </c:pt>
                <c:pt idx="350">
                  <c:v>6966</c:v>
                </c:pt>
                <c:pt idx="351">
                  <c:v>5620</c:v>
                </c:pt>
                <c:pt idx="352">
                  <c:v>5334</c:v>
                </c:pt>
                <c:pt idx="353">
                  <c:v>6123</c:v>
                </c:pt>
                <c:pt idx="354">
                  <c:v>2877</c:v>
                </c:pt>
                <c:pt idx="355">
                  <c:v>6118</c:v>
                </c:pt>
                <c:pt idx="356">
                  <c:v>5696</c:v>
                </c:pt>
                <c:pt idx="357">
                  <c:v>3234</c:v>
                </c:pt>
                <c:pt idx="358">
                  <c:v>2028</c:v>
                </c:pt>
                <c:pt idx="359">
                  <c:v>5413</c:v>
                </c:pt>
                <c:pt idx="360">
                  <c:v>6456</c:v>
                </c:pt>
                <c:pt idx="361">
                  <c:v>5990</c:v>
                </c:pt>
                <c:pt idx="362">
                  <c:v>6081</c:v>
                </c:pt>
                <c:pt idx="363">
                  <c:v>6807</c:v>
                </c:pt>
                <c:pt idx="364">
                  <c:v>6296</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D$3:$D$368</c:f>
              <c:numCache>
                <c:formatCode>General</c:formatCode>
                <c:ptCount val="366"/>
                <c:pt idx="0">
                  <c:v>267222</c:v>
                </c:pt>
                <c:pt idx="1">
                  <c:v>271992</c:v>
                </c:pt>
                <c:pt idx="2">
                  <c:v>286110</c:v>
                </c:pt>
                <c:pt idx="3">
                  <c:v>286057</c:v>
                </c:pt>
                <c:pt idx="4">
                  <c:v>275689</c:v>
                </c:pt>
                <c:pt idx="5">
                  <c:v>268634</c:v>
                </c:pt>
                <c:pt idx="6">
                  <c:v>302027</c:v>
                </c:pt>
                <c:pt idx="7">
                  <c:v>293960</c:v>
                </c:pt>
                <c:pt idx="8">
                  <c:v>294033</c:v>
                </c:pt>
                <c:pt idx="9">
                  <c:v>309725</c:v>
                </c:pt>
                <c:pt idx="10">
                  <c:v>275010</c:v>
                </c:pt>
                <c:pt idx="11">
                  <c:v>250964</c:v>
                </c:pt>
                <c:pt idx="12">
                  <c:v>256778</c:v>
                </c:pt>
                <c:pt idx="13">
                  <c:v>286798</c:v>
                </c:pt>
                <c:pt idx="14">
                  <c:v>274101</c:v>
                </c:pt>
                <c:pt idx="15">
                  <c:v>303418</c:v>
                </c:pt>
                <c:pt idx="16">
                  <c:v>297140</c:v>
                </c:pt>
                <c:pt idx="17">
                  <c:v>279285</c:v>
                </c:pt>
                <c:pt idx="18">
                  <c:v>258929</c:v>
                </c:pt>
                <c:pt idx="19">
                  <c:v>254423</c:v>
                </c:pt>
                <c:pt idx="20">
                  <c:v>279075</c:v>
                </c:pt>
                <c:pt idx="21">
                  <c:v>284481</c:v>
                </c:pt>
                <c:pt idx="22">
                  <c:v>276377</c:v>
                </c:pt>
                <c:pt idx="23">
                  <c:v>270245</c:v>
                </c:pt>
                <c:pt idx="24">
                  <c:v>280716</c:v>
                </c:pt>
                <c:pt idx="25">
                  <c:v>264782</c:v>
                </c:pt>
                <c:pt idx="26">
                  <c:v>254961</c:v>
                </c:pt>
                <c:pt idx="27">
                  <c:v>289450</c:v>
                </c:pt>
                <c:pt idx="28">
                  <c:v>293621</c:v>
                </c:pt>
                <c:pt idx="29">
                  <c:v>274545</c:v>
                </c:pt>
                <c:pt idx="30">
                  <c:v>263446</c:v>
                </c:pt>
                <c:pt idx="31">
                  <c:v>260377</c:v>
                </c:pt>
                <c:pt idx="32">
                  <c:v>244577</c:v>
                </c:pt>
                <c:pt idx="33">
                  <c:v>252132</c:v>
                </c:pt>
                <c:pt idx="34">
                  <c:v>273587</c:v>
                </c:pt>
                <c:pt idx="35">
                  <c:v>256803</c:v>
                </c:pt>
                <c:pt idx="36">
                  <c:v>260257</c:v>
                </c:pt>
                <c:pt idx="37">
                  <c:v>250072</c:v>
                </c:pt>
                <c:pt idx="38">
                  <c:v>266279</c:v>
                </c:pt>
                <c:pt idx="39">
                  <c:v>241718</c:v>
                </c:pt>
                <c:pt idx="40">
                  <c:v>243622</c:v>
                </c:pt>
                <c:pt idx="41">
                  <c:v>310118</c:v>
                </c:pt>
                <c:pt idx="42">
                  <c:v>309968</c:v>
                </c:pt>
                <c:pt idx="43">
                  <c:v>287393</c:v>
                </c:pt>
                <c:pt idx="44">
                  <c:v>317326</c:v>
                </c:pt>
                <c:pt idx="45">
                  <c:v>324441</c:v>
                </c:pt>
                <c:pt idx="46">
                  <c:v>294199</c:v>
                </c:pt>
                <c:pt idx="47">
                  <c:v>303268</c:v>
                </c:pt>
                <c:pt idx="48">
                  <c:v>344757</c:v>
                </c:pt>
                <c:pt idx="49">
                  <c:v>322818</c:v>
                </c:pt>
                <c:pt idx="50">
                  <c:v>297016</c:v>
                </c:pt>
                <c:pt idx="51">
                  <c:v>263251</c:v>
                </c:pt>
                <c:pt idx="52">
                  <c:v>245196</c:v>
                </c:pt>
                <c:pt idx="53">
                  <c:v>263743</c:v>
                </c:pt>
                <c:pt idx="54">
                  <c:v>275003</c:v>
                </c:pt>
                <c:pt idx="55">
                  <c:v>284749</c:v>
                </c:pt>
                <c:pt idx="56">
                  <c:v>293923</c:v>
                </c:pt>
                <c:pt idx="57">
                  <c:v>304686</c:v>
                </c:pt>
                <c:pt idx="58">
                  <c:v>334237</c:v>
                </c:pt>
                <c:pt idx="59">
                  <c:v>335509</c:v>
                </c:pt>
                <c:pt idx="60">
                  <c:v>274647</c:v>
                </c:pt>
                <c:pt idx="61">
                  <c:v>283104</c:v>
                </c:pt>
                <c:pt idx="62">
                  <c:v>334708</c:v>
                </c:pt>
                <c:pt idx="63">
                  <c:v>305555</c:v>
                </c:pt>
                <c:pt idx="64">
                  <c:v>289890</c:v>
                </c:pt>
                <c:pt idx="65">
                  <c:v>279123</c:v>
                </c:pt>
                <c:pt idx="66">
                  <c:v>292268</c:v>
                </c:pt>
                <c:pt idx="67">
                  <c:v>309243</c:v>
                </c:pt>
                <c:pt idx="68">
                  <c:v>302723</c:v>
                </c:pt>
                <c:pt idx="69">
                  <c:v>326121</c:v>
                </c:pt>
                <c:pt idx="70">
                  <c:v>349139</c:v>
                </c:pt>
                <c:pt idx="71">
                  <c:v>349088</c:v>
                </c:pt>
                <c:pt idx="72">
                  <c:v>319377</c:v>
                </c:pt>
                <c:pt idx="73">
                  <c:v>301575</c:v>
                </c:pt>
                <c:pt idx="74">
                  <c:v>304766</c:v>
                </c:pt>
                <c:pt idx="75">
                  <c:v>309649</c:v>
                </c:pt>
                <c:pt idx="76">
                  <c:v>354915</c:v>
                </c:pt>
                <c:pt idx="77">
                  <c:v>355347</c:v>
                </c:pt>
                <c:pt idx="78">
                  <c:v>340404</c:v>
                </c:pt>
                <c:pt idx="79">
                  <c:v>317556</c:v>
                </c:pt>
                <c:pt idx="80">
                  <c:v>364878</c:v>
                </c:pt>
                <c:pt idx="81">
                  <c:v>452241</c:v>
                </c:pt>
                <c:pt idx="82">
                  <c:v>379294</c:v>
                </c:pt>
                <c:pt idx="83">
                  <c:v>366627</c:v>
                </c:pt>
                <c:pt idx="84">
                  <c:v>351808</c:v>
                </c:pt>
                <c:pt idx="85">
                  <c:v>353225</c:v>
                </c:pt>
                <c:pt idx="86">
                  <c:v>326958</c:v>
                </c:pt>
                <c:pt idx="87">
                  <c:v>299712</c:v>
                </c:pt>
                <c:pt idx="88">
                  <c:v>268264</c:v>
                </c:pt>
                <c:pt idx="89">
                  <c:v>247386</c:v>
                </c:pt>
                <c:pt idx="90">
                  <c:v>269991</c:v>
                </c:pt>
                <c:pt idx="91">
                  <c:v>269134</c:v>
                </c:pt>
                <c:pt idx="92">
                  <c:v>265725</c:v>
                </c:pt>
                <c:pt idx="93">
                  <c:v>268433</c:v>
                </c:pt>
                <c:pt idx="94">
                  <c:v>287218</c:v>
                </c:pt>
                <c:pt idx="95">
                  <c:v>299953</c:v>
                </c:pt>
                <c:pt idx="96">
                  <c:v>298903</c:v>
                </c:pt>
                <c:pt idx="97">
                  <c:v>303400</c:v>
                </c:pt>
                <c:pt idx="98">
                  <c:v>328848</c:v>
                </c:pt>
                <c:pt idx="99">
                  <c:v>295576</c:v>
                </c:pt>
                <c:pt idx="100">
                  <c:v>259853</c:v>
                </c:pt>
                <c:pt idx="101">
                  <c:v>274002</c:v>
                </c:pt>
                <c:pt idx="102">
                  <c:v>348112</c:v>
                </c:pt>
                <c:pt idx="103">
                  <c:v>336716</c:v>
                </c:pt>
                <c:pt idx="104">
                  <c:v>340706</c:v>
                </c:pt>
                <c:pt idx="105">
                  <c:v>304553</c:v>
                </c:pt>
                <c:pt idx="106">
                  <c:v>276669</c:v>
                </c:pt>
                <c:pt idx="107">
                  <c:v>273350</c:v>
                </c:pt>
                <c:pt idx="108">
                  <c:v>276302</c:v>
                </c:pt>
                <c:pt idx="109">
                  <c:v>312526</c:v>
                </c:pt>
                <c:pt idx="110">
                  <c:v>325672</c:v>
                </c:pt>
                <c:pt idx="111">
                  <c:v>325678</c:v>
                </c:pt>
                <c:pt idx="112">
                  <c:v>357040</c:v>
                </c:pt>
                <c:pt idx="113">
                  <c:v>336950</c:v>
                </c:pt>
                <c:pt idx="114">
                  <c:v>314046</c:v>
                </c:pt>
                <c:pt idx="115">
                  <c:v>337005</c:v>
                </c:pt>
                <c:pt idx="116">
                  <c:v>318615</c:v>
                </c:pt>
                <c:pt idx="117">
                  <c:v>300782</c:v>
                </c:pt>
                <c:pt idx="118">
                  <c:v>288326</c:v>
                </c:pt>
                <c:pt idx="119">
                  <c:v>288618</c:v>
                </c:pt>
                <c:pt idx="120">
                  <c:v>309346</c:v>
                </c:pt>
                <c:pt idx="121">
                  <c:v>332508</c:v>
                </c:pt>
                <c:pt idx="122">
                  <c:v>321539</c:v>
                </c:pt>
                <c:pt idx="123">
                  <c:v>365424</c:v>
                </c:pt>
                <c:pt idx="124">
                  <c:v>334975</c:v>
                </c:pt>
                <c:pt idx="125">
                  <c:v>300498</c:v>
                </c:pt>
                <c:pt idx="126">
                  <c:v>308414</c:v>
                </c:pt>
                <c:pt idx="127">
                  <c:v>304379</c:v>
                </c:pt>
                <c:pt idx="128">
                  <c:v>279895</c:v>
                </c:pt>
                <c:pt idx="129">
                  <c:v>256222</c:v>
                </c:pt>
                <c:pt idx="130">
                  <c:v>283553</c:v>
                </c:pt>
                <c:pt idx="131">
                  <c:v>317330</c:v>
                </c:pt>
                <c:pt idx="132">
                  <c:v>310321</c:v>
                </c:pt>
                <c:pt idx="133">
                  <c:v>302975</c:v>
                </c:pt>
                <c:pt idx="134">
                  <c:v>296870</c:v>
                </c:pt>
                <c:pt idx="135">
                  <c:v>289710</c:v>
                </c:pt>
                <c:pt idx="136">
                  <c:v>288832</c:v>
                </c:pt>
                <c:pt idx="137">
                  <c:v>292573</c:v>
                </c:pt>
                <c:pt idx="138">
                  <c:v>277195</c:v>
                </c:pt>
                <c:pt idx="139">
                  <c:v>271056</c:v>
                </c:pt>
                <c:pt idx="140">
                  <c:v>253109</c:v>
                </c:pt>
                <c:pt idx="141">
                  <c:v>257241</c:v>
                </c:pt>
                <c:pt idx="142">
                  <c:v>267629</c:v>
                </c:pt>
                <c:pt idx="143">
                  <c:v>253926</c:v>
                </c:pt>
                <c:pt idx="144">
                  <c:v>267382</c:v>
                </c:pt>
                <c:pt idx="145">
                  <c:v>264964</c:v>
                </c:pt>
                <c:pt idx="146">
                  <c:v>266168</c:v>
                </c:pt>
                <c:pt idx="147">
                  <c:v>258880</c:v>
                </c:pt>
                <c:pt idx="148">
                  <c:v>264158</c:v>
                </c:pt>
                <c:pt idx="149">
                  <c:v>270215</c:v>
                </c:pt>
                <c:pt idx="150">
                  <c:v>275312</c:v>
                </c:pt>
                <c:pt idx="151">
                  <c:v>248964</c:v>
                </c:pt>
                <c:pt idx="152">
                  <c:v>248610</c:v>
                </c:pt>
                <c:pt idx="153">
                  <c:v>277939</c:v>
                </c:pt>
                <c:pt idx="154">
                  <c:v>264098</c:v>
                </c:pt>
                <c:pt idx="155">
                  <c:v>278752</c:v>
                </c:pt>
                <c:pt idx="156">
                  <c:v>280323</c:v>
                </c:pt>
                <c:pt idx="157">
                  <c:v>280871</c:v>
                </c:pt>
                <c:pt idx="158">
                  <c:v>258177</c:v>
                </c:pt>
                <c:pt idx="159">
                  <c:v>307207</c:v>
                </c:pt>
                <c:pt idx="160">
                  <c:v>304847</c:v>
                </c:pt>
                <c:pt idx="161">
                  <c:v>324856</c:v>
                </c:pt>
                <c:pt idx="162">
                  <c:v>313681</c:v>
                </c:pt>
                <c:pt idx="163">
                  <c:v>292291</c:v>
                </c:pt>
                <c:pt idx="164">
                  <c:v>275340</c:v>
                </c:pt>
                <c:pt idx="165">
                  <c:v>253002</c:v>
                </c:pt>
                <c:pt idx="166">
                  <c:v>270658</c:v>
                </c:pt>
                <c:pt idx="167">
                  <c:v>314772</c:v>
                </c:pt>
                <c:pt idx="168">
                  <c:v>294042</c:v>
                </c:pt>
                <c:pt idx="169">
                  <c:v>287899</c:v>
                </c:pt>
                <c:pt idx="170">
                  <c:v>262024</c:v>
                </c:pt>
                <c:pt idx="171">
                  <c:v>257600</c:v>
                </c:pt>
                <c:pt idx="172">
                  <c:v>237124</c:v>
                </c:pt>
                <c:pt idx="173">
                  <c:v>230688</c:v>
                </c:pt>
                <c:pt idx="174">
                  <c:v>263436</c:v>
                </c:pt>
                <c:pt idx="175">
                  <c:v>251388</c:v>
                </c:pt>
                <c:pt idx="176">
                  <c:v>251333</c:v>
                </c:pt>
                <c:pt idx="177">
                  <c:v>261002</c:v>
                </c:pt>
                <c:pt idx="178">
                  <c:v>257000</c:v>
                </c:pt>
                <c:pt idx="179">
                  <c:v>244089</c:v>
                </c:pt>
                <c:pt idx="180">
                  <c:v>226770</c:v>
                </c:pt>
                <c:pt idx="181">
                  <c:v>266284</c:v>
                </c:pt>
                <c:pt idx="182">
                  <c:v>276100</c:v>
                </c:pt>
                <c:pt idx="183">
                  <c:v>301815</c:v>
                </c:pt>
                <c:pt idx="184">
                  <c:v>298477</c:v>
                </c:pt>
                <c:pt idx="185">
                  <c:v>254683</c:v>
                </c:pt>
                <c:pt idx="186">
                  <c:v>272921</c:v>
                </c:pt>
                <c:pt idx="187">
                  <c:v>247502</c:v>
                </c:pt>
                <c:pt idx="188">
                  <c:v>256887</c:v>
                </c:pt>
                <c:pt idx="189">
                  <c:v>252503</c:v>
                </c:pt>
                <c:pt idx="190">
                  <c:v>263639</c:v>
                </c:pt>
                <c:pt idx="191">
                  <c:v>263816</c:v>
                </c:pt>
                <c:pt idx="192">
                  <c:v>267795</c:v>
                </c:pt>
                <c:pt idx="193">
                  <c:v>263909</c:v>
                </c:pt>
                <c:pt idx="194">
                  <c:v>252854</c:v>
                </c:pt>
                <c:pt idx="195">
                  <c:v>245598</c:v>
                </c:pt>
                <c:pt idx="196">
                  <c:v>253739</c:v>
                </c:pt>
                <c:pt idx="197">
                  <c:v>257485</c:v>
                </c:pt>
                <c:pt idx="198">
                  <c:v>279715</c:v>
                </c:pt>
                <c:pt idx="199">
                  <c:v>274969</c:v>
                </c:pt>
                <c:pt idx="200">
                  <c:v>250904</c:v>
                </c:pt>
                <c:pt idx="201">
                  <c:v>242283</c:v>
                </c:pt>
                <c:pt idx="202">
                  <c:v>248571</c:v>
                </c:pt>
                <c:pt idx="203">
                  <c:v>258743</c:v>
                </c:pt>
                <c:pt idx="204">
                  <c:v>253564</c:v>
                </c:pt>
                <c:pt idx="205">
                  <c:v>252227</c:v>
                </c:pt>
                <c:pt idx="206">
                  <c:v>252237</c:v>
                </c:pt>
                <c:pt idx="207">
                  <c:v>235610</c:v>
                </c:pt>
                <c:pt idx="208">
                  <c:v>234642</c:v>
                </c:pt>
                <c:pt idx="209">
                  <c:v>244673</c:v>
                </c:pt>
                <c:pt idx="210">
                  <c:v>245699</c:v>
                </c:pt>
                <c:pt idx="211">
                  <c:v>252991</c:v>
                </c:pt>
                <c:pt idx="212">
                  <c:v>254644</c:v>
                </c:pt>
                <c:pt idx="213">
                  <c:v>246610</c:v>
                </c:pt>
                <c:pt idx="214">
                  <c:v>238677</c:v>
                </c:pt>
                <c:pt idx="215">
                  <c:v>246885</c:v>
                </c:pt>
                <c:pt idx="216">
                  <c:v>287959</c:v>
                </c:pt>
                <c:pt idx="217">
                  <c:v>313126</c:v>
                </c:pt>
                <c:pt idx="218">
                  <c:v>288165</c:v>
                </c:pt>
                <c:pt idx="219">
                  <c:v>286464</c:v>
                </c:pt>
                <c:pt idx="220">
                  <c:v>284299</c:v>
                </c:pt>
                <c:pt idx="221">
                  <c:v>277697</c:v>
                </c:pt>
                <c:pt idx="222">
                  <c:v>274054</c:v>
                </c:pt>
                <c:pt idx="223">
                  <c:v>284960</c:v>
                </c:pt>
                <c:pt idx="224">
                  <c:v>309570</c:v>
                </c:pt>
                <c:pt idx="225">
                  <c:v>298325</c:v>
                </c:pt>
                <c:pt idx="226">
                  <c:v>253157</c:v>
                </c:pt>
                <c:pt idx="227">
                  <c:v>248594</c:v>
                </c:pt>
                <c:pt idx="228">
                  <c:v>235305</c:v>
                </c:pt>
                <c:pt idx="229">
                  <c:v>249109</c:v>
                </c:pt>
                <c:pt idx="230">
                  <c:v>270428</c:v>
                </c:pt>
                <c:pt idx="231">
                  <c:v>263966</c:v>
                </c:pt>
                <c:pt idx="232">
                  <c:v>250485</c:v>
                </c:pt>
                <c:pt idx="233">
                  <c:v>247433</c:v>
                </c:pt>
                <c:pt idx="234">
                  <c:v>237094</c:v>
                </c:pt>
                <c:pt idx="235">
                  <c:v>214753</c:v>
                </c:pt>
                <c:pt idx="236">
                  <c:v>225169</c:v>
                </c:pt>
                <c:pt idx="237">
                  <c:v>236424</c:v>
                </c:pt>
                <c:pt idx="238">
                  <c:v>272469</c:v>
                </c:pt>
                <c:pt idx="239">
                  <c:v>277439</c:v>
                </c:pt>
                <c:pt idx="240">
                  <c:v>279015</c:v>
                </c:pt>
                <c:pt idx="241">
                  <c:v>300061</c:v>
                </c:pt>
                <c:pt idx="242">
                  <c:v>292464</c:v>
                </c:pt>
                <c:pt idx="243">
                  <c:v>245253</c:v>
                </c:pt>
                <c:pt idx="244">
                  <c:v>278264</c:v>
                </c:pt>
                <c:pt idx="245">
                  <c:v>299288</c:v>
                </c:pt>
                <c:pt idx="246">
                  <c:v>283191</c:v>
                </c:pt>
                <c:pt idx="247">
                  <c:v>283222</c:v>
                </c:pt>
                <c:pt idx="248">
                  <c:v>269743</c:v>
                </c:pt>
                <c:pt idx="249">
                  <c:v>270084</c:v>
                </c:pt>
                <c:pt idx="250">
                  <c:v>268034</c:v>
                </c:pt>
                <c:pt idx="251">
                  <c:v>305767</c:v>
                </c:pt>
                <c:pt idx="252">
                  <c:v>292705</c:v>
                </c:pt>
                <c:pt idx="253">
                  <c:v>304808</c:v>
                </c:pt>
                <c:pt idx="254">
                  <c:v>325222</c:v>
                </c:pt>
                <c:pt idx="255">
                  <c:v>333172</c:v>
                </c:pt>
                <c:pt idx="256">
                  <c:v>292418</c:v>
                </c:pt>
                <c:pt idx="257">
                  <c:v>288104</c:v>
                </c:pt>
                <c:pt idx="258">
                  <c:v>312551</c:v>
                </c:pt>
                <c:pt idx="259">
                  <c:v>306894</c:v>
                </c:pt>
                <c:pt idx="260">
                  <c:v>282290</c:v>
                </c:pt>
                <c:pt idx="261">
                  <c:v>288476</c:v>
                </c:pt>
                <c:pt idx="262">
                  <c:v>329129</c:v>
                </c:pt>
                <c:pt idx="263">
                  <c:v>315222</c:v>
                </c:pt>
                <c:pt idx="264">
                  <c:v>311483</c:v>
                </c:pt>
                <c:pt idx="265">
                  <c:v>338424</c:v>
                </c:pt>
                <c:pt idx="266">
                  <c:v>327050</c:v>
                </c:pt>
                <c:pt idx="267">
                  <c:v>335305</c:v>
                </c:pt>
                <c:pt idx="268">
                  <c:v>347051</c:v>
                </c:pt>
                <c:pt idx="269">
                  <c:v>352565</c:v>
                </c:pt>
                <c:pt idx="270">
                  <c:v>337419</c:v>
                </c:pt>
                <c:pt idx="271">
                  <c:v>345766</c:v>
                </c:pt>
                <c:pt idx="272">
                  <c:v>357165</c:v>
                </c:pt>
                <c:pt idx="273">
                  <c:v>347343</c:v>
                </c:pt>
                <c:pt idx="274">
                  <c:v>346577</c:v>
                </c:pt>
                <c:pt idx="275">
                  <c:v>351715</c:v>
                </c:pt>
                <c:pt idx="276">
                  <c:v>355427</c:v>
                </c:pt>
                <c:pt idx="277">
                  <c:v>333738</c:v>
                </c:pt>
                <c:pt idx="278">
                  <c:v>320208</c:v>
                </c:pt>
                <c:pt idx="279">
                  <c:v>333533</c:v>
                </c:pt>
                <c:pt idx="280">
                  <c:v>344872</c:v>
                </c:pt>
                <c:pt idx="281">
                  <c:v>361707</c:v>
                </c:pt>
                <c:pt idx="282">
                  <c:v>378768</c:v>
                </c:pt>
                <c:pt idx="283">
                  <c:v>370882</c:v>
                </c:pt>
                <c:pt idx="284">
                  <c:v>354576</c:v>
                </c:pt>
                <c:pt idx="285">
                  <c:v>362136</c:v>
                </c:pt>
                <c:pt idx="286">
                  <c:v>357755</c:v>
                </c:pt>
                <c:pt idx="287">
                  <c:v>367878</c:v>
                </c:pt>
                <c:pt idx="288">
                  <c:v>378393</c:v>
                </c:pt>
                <c:pt idx="289">
                  <c:v>363065</c:v>
                </c:pt>
                <c:pt idx="290">
                  <c:v>365299</c:v>
                </c:pt>
                <c:pt idx="291">
                  <c:v>324383</c:v>
                </c:pt>
                <c:pt idx="292">
                  <c:v>319530</c:v>
                </c:pt>
                <c:pt idx="293">
                  <c:v>355143</c:v>
                </c:pt>
                <c:pt idx="294">
                  <c:v>371709</c:v>
                </c:pt>
                <c:pt idx="295">
                  <c:v>384731</c:v>
                </c:pt>
                <c:pt idx="296">
                  <c:v>379697</c:v>
                </c:pt>
                <c:pt idx="297">
                  <c:v>370433</c:v>
                </c:pt>
                <c:pt idx="298">
                  <c:v>345925</c:v>
                </c:pt>
                <c:pt idx="299">
                  <c:v>323550</c:v>
                </c:pt>
                <c:pt idx="300">
                  <c:v>352252</c:v>
                </c:pt>
                <c:pt idx="301">
                  <c:v>343734</c:v>
                </c:pt>
                <c:pt idx="302">
                  <c:v>323486</c:v>
                </c:pt>
                <c:pt idx="303">
                  <c:v>307429</c:v>
                </c:pt>
                <c:pt idx="304">
                  <c:v>317644</c:v>
                </c:pt>
                <c:pt idx="305">
                  <c:v>320277</c:v>
                </c:pt>
                <c:pt idx="306">
                  <c:v>321995</c:v>
                </c:pt>
                <c:pt idx="307">
                  <c:v>348898</c:v>
                </c:pt>
                <c:pt idx="308">
                  <c:v>340567</c:v>
                </c:pt>
                <c:pt idx="309">
                  <c:v>342722</c:v>
                </c:pt>
                <c:pt idx="310">
                  <c:v>350506</c:v>
                </c:pt>
                <c:pt idx="311">
                  <c:v>340977</c:v>
                </c:pt>
                <c:pt idx="312">
                  <c:v>347786</c:v>
                </c:pt>
                <c:pt idx="313">
                  <c:v>357383</c:v>
                </c:pt>
                <c:pt idx="314">
                  <c:v>384901</c:v>
                </c:pt>
                <c:pt idx="315">
                  <c:v>382401</c:v>
                </c:pt>
                <c:pt idx="316">
                  <c:v>338552</c:v>
                </c:pt>
                <c:pt idx="317">
                  <c:v>350914</c:v>
                </c:pt>
                <c:pt idx="318">
                  <c:v>338439</c:v>
                </c:pt>
                <c:pt idx="319">
                  <c:v>306386</c:v>
                </c:pt>
                <c:pt idx="320">
                  <c:v>331892</c:v>
                </c:pt>
                <c:pt idx="321">
                  <c:v>372779</c:v>
                </c:pt>
                <c:pt idx="322">
                  <c:v>379430</c:v>
                </c:pt>
                <c:pt idx="323">
                  <c:v>348594</c:v>
                </c:pt>
                <c:pt idx="324">
                  <c:v>363642</c:v>
                </c:pt>
                <c:pt idx="325">
                  <c:v>371171</c:v>
                </c:pt>
                <c:pt idx="326">
                  <c:v>373315</c:v>
                </c:pt>
                <c:pt idx="327">
                  <c:v>345932</c:v>
                </c:pt>
                <c:pt idx="328">
                  <c:v>344483</c:v>
                </c:pt>
                <c:pt idx="329">
                  <c:v>346545</c:v>
                </c:pt>
                <c:pt idx="330">
                  <c:v>325769</c:v>
                </c:pt>
                <c:pt idx="331">
                  <c:v>310921</c:v>
                </c:pt>
                <c:pt idx="332">
                  <c:v>286847</c:v>
                </c:pt>
                <c:pt idx="333">
                  <c:v>281072</c:v>
                </c:pt>
                <c:pt idx="334">
                  <c:v>300154</c:v>
                </c:pt>
                <c:pt idx="335">
                  <c:v>327038</c:v>
                </c:pt>
                <c:pt idx="336">
                  <c:v>355720</c:v>
                </c:pt>
                <c:pt idx="337">
                  <c:v>366160</c:v>
                </c:pt>
                <c:pt idx="338">
                  <c:v>367700</c:v>
                </c:pt>
                <c:pt idx="339">
                  <c:v>324648</c:v>
                </c:pt>
                <c:pt idx="340">
                  <c:v>296898</c:v>
                </c:pt>
                <c:pt idx="341">
                  <c:v>295467</c:v>
                </c:pt>
                <c:pt idx="342">
                  <c:v>337045</c:v>
                </c:pt>
                <c:pt idx="343">
                  <c:v>339738</c:v>
                </c:pt>
                <c:pt idx="344">
                  <c:v>321742</c:v>
                </c:pt>
                <c:pt idx="345">
                  <c:v>303857</c:v>
                </c:pt>
                <c:pt idx="346">
                  <c:v>275521</c:v>
                </c:pt>
                <c:pt idx="347">
                  <c:v>251744</c:v>
                </c:pt>
                <c:pt idx="348">
                  <c:v>237890</c:v>
                </c:pt>
                <c:pt idx="349">
                  <c:v>264080</c:v>
                </c:pt>
                <c:pt idx="350">
                  <c:v>258812</c:v>
                </c:pt>
                <c:pt idx="351">
                  <c:v>267670</c:v>
                </c:pt>
                <c:pt idx="352">
                  <c:v>273306</c:v>
                </c:pt>
                <c:pt idx="353">
                  <c:v>264882</c:v>
                </c:pt>
                <c:pt idx="354">
                  <c:v>235451</c:v>
                </c:pt>
                <c:pt idx="355">
                  <c:v>250672</c:v>
                </c:pt>
                <c:pt idx="356">
                  <c:v>284506</c:v>
                </c:pt>
                <c:pt idx="357">
                  <c:v>292367</c:v>
                </c:pt>
                <c:pt idx="358">
                  <c:v>259122</c:v>
                </c:pt>
                <c:pt idx="359">
                  <c:v>259097</c:v>
                </c:pt>
                <c:pt idx="360">
                  <c:v>269107</c:v>
                </c:pt>
                <c:pt idx="361">
                  <c:v>244355</c:v>
                </c:pt>
                <c:pt idx="362">
                  <c:v>247162</c:v>
                </c:pt>
                <c:pt idx="363">
                  <c:v>270368</c:v>
                </c:pt>
                <c:pt idx="364">
                  <c:v>268905</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TW"/>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TW"/>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TW"/>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4</c:f>
          <c:strCache>
            <c:ptCount val="1"/>
            <c:pt idx="0">
              <c:v>Daily electricity demand, net generation, and total interchange 
Duke Energy Carolinas (DUK)</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TW"/>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838</c:v>
                </c:pt>
                <c:pt idx="1">
                  <c:v>44839</c:v>
                </c:pt>
                <c:pt idx="2">
                  <c:v>44840</c:v>
                </c:pt>
                <c:pt idx="3">
                  <c:v>44841</c:v>
                </c:pt>
                <c:pt idx="4">
                  <c:v>44842</c:v>
                </c:pt>
                <c:pt idx="5">
                  <c:v>44843</c:v>
                </c:pt>
                <c:pt idx="6">
                  <c:v>44844</c:v>
                </c:pt>
                <c:pt idx="7">
                  <c:v>44845</c:v>
                </c:pt>
                <c:pt idx="8">
                  <c:v>44846</c:v>
                </c:pt>
                <c:pt idx="9">
                  <c:v>44847</c:v>
                </c:pt>
                <c:pt idx="10">
                  <c:v>44848</c:v>
                </c:pt>
                <c:pt idx="11">
                  <c:v>44849</c:v>
                </c:pt>
                <c:pt idx="12">
                  <c:v>44850</c:v>
                </c:pt>
                <c:pt idx="13">
                  <c:v>44851</c:v>
                </c:pt>
                <c:pt idx="14">
                  <c:v>44852</c:v>
                </c:pt>
                <c:pt idx="15">
                  <c:v>44853</c:v>
                </c:pt>
                <c:pt idx="16">
                  <c:v>44854</c:v>
                </c:pt>
                <c:pt idx="17">
                  <c:v>44855</c:v>
                </c:pt>
                <c:pt idx="18">
                  <c:v>44856</c:v>
                </c:pt>
                <c:pt idx="19">
                  <c:v>44857</c:v>
                </c:pt>
                <c:pt idx="20">
                  <c:v>44858</c:v>
                </c:pt>
                <c:pt idx="21">
                  <c:v>44859</c:v>
                </c:pt>
                <c:pt idx="22">
                  <c:v>44860</c:v>
                </c:pt>
                <c:pt idx="23">
                  <c:v>44861</c:v>
                </c:pt>
                <c:pt idx="24">
                  <c:v>44862</c:v>
                </c:pt>
                <c:pt idx="25">
                  <c:v>44863</c:v>
                </c:pt>
                <c:pt idx="26">
                  <c:v>44864</c:v>
                </c:pt>
                <c:pt idx="27">
                  <c:v>44865</c:v>
                </c:pt>
                <c:pt idx="28">
                  <c:v>44866</c:v>
                </c:pt>
                <c:pt idx="29">
                  <c:v>44867</c:v>
                </c:pt>
                <c:pt idx="30">
                  <c:v>44868</c:v>
                </c:pt>
                <c:pt idx="31">
                  <c:v>44869</c:v>
                </c:pt>
                <c:pt idx="32">
                  <c:v>44870</c:v>
                </c:pt>
                <c:pt idx="33">
                  <c:v>44871</c:v>
                </c:pt>
                <c:pt idx="34">
                  <c:v>44872</c:v>
                </c:pt>
                <c:pt idx="35">
                  <c:v>44873</c:v>
                </c:pt>
                <c:pt idx="36">
                  <c:v>44874</c:v>
                </c:pt>
                <c:pt idx="37">
                  <c:v>44875</c:v>
                </c:pt>
                <c:pt idx="38">
                  <c:v>44876</c:v>
                </c:pt>
                <c:pt idx="39">
                  <c:v>44877</c:v>
                </c:pt>
                <c:pt idx="40">
                  <c:v>44878</c:v>
                </c:pt>
                <c:pt idx="41">
                  <c:v>44879</c:v>
                </c:pt>
                <c:pt idx="42">
                  <c:v>44880</c:v>
                </c:pt>
                <c:pt idx="43">
                  <c:v>44881</c:v>
                </c:pt>
                <c:pt idx="44">
                  <c:v>44882</c:v>
                </c:pt>
                <c:pt idx="45">
                  <c:v>44883</c:v>
                </c:pt>
                <c:pt idx="46">
                  <c:v>44884</c:v>
                </c:pt>
                <c:pt idx="47">
                  <c:v>44885</c:v>
                </c:pt>
                <c:pt idx="48">
                  <c:v>44886</c:v>
                </c:pt>
                <c:pt idx="49">
                  <c:v>44887</c:v>
                </c:pt>
                <c:pt idx="50">
                  <c:v>44888</c:v>
                </c:pt>
                <c:pt idx="51">
                  <c:v>44889</c:v>
                </c:pt>
                <c:pt idx="52">
                  <c:v>44890</c:v>
                </c:pt>
                <c:pt idx="53">
                  <c:v>44891</c:v>
                </c:pt>
                <c:pt idx="54">
                  <c:v>44892</c:v>
                </c:pt>
                <c:pt idx="55">
                  <c:v>44893</c:v>
                </c:pt>
                <c:pt idx="56">
                  <c:v>44894</c:v>
                </c:pt>
                <c:pt idx="57">
                  <c:v>44895</c:v>
                </c:pt>
                <c:pt idx="58">
                  <c:v>44896</c:v>
                </c:pt>
                <c:pt idx="59">
                  <c:v>44897</c:v>
                </c:pt>
                <c:pt idx="60">
                  <c:v>44898</c:v>
                </c:pt>
                <c:pt idx="61">
                  <c:v>44899</c:v>
                </c:pt>
                <c:pt idx="62">
                  <c:v>44900</c:v>
                </c:pt>
                <c:pt idx="63">
                  <c:v>44901</c:v>
                </c:pt>
                <c:pt idx="64">
                  <c:v>44902</c:v>
                </c:pt>
                <c:pt idx="65">
                  <c:v>44903</c:v>
                </c:pt>
                <c:pt idx="66">
                  <c:v>44904</c:v>
                </c:pt>
                <c:pt idx="67">
                  <c:v>44905</c:v>
                </c:pt>
                <c:pt idx="68">
                  <c:v>44906</c:v>
                </c:pt>
                <c:pt idx="69">
                  <c:v>44907</c:v>
                </c:pt>
                <c:pt idx="70">
                  <c:v>44908</c:v>
                </c:pt>
                <c:pt idx="71">
                  <c:v>44909</c:v>
                </c:pt>
                <c:pt idx="72">
                  <c:v>44910</c:v>
                </c:pt>
                <c:pt idx="73">
                  <c:v>44911</c:v>
                </c:pt>
                <c:pt idx="74">
                  <c:v>44912</c:v>
                </c:pt>
                <c:pt idx="75">
                  <c:v>44913</c:v>
                </c:pt>
                <c:pt idx="76">
                  <c:v>44914</c:v>
                </c:pt>
                <c:pt idx="77">
                  <c:v>44915</c:v>
                </c:pt>
                <c:pt idx="78">
                  <c:v>44916</c:v>
                </c:pt>
                <c:pt idx="79">
                  <c:v>44917</c:v>
                </c:pt>
                <c:pt idx="80">
                  <c:v>44918</c:v>
                </c:pt>
                <c:pt idx="81">
                  <c:v>44919</c:v>
                </c:pt>
                <c:pt idx="82">
                  <c:v>44920</c:v>
                </c:pt>
                <c:pt idx="83">
                  <c:v>44921</c:v>
                </c:pt>
                <c:pt idx="84">
                  <c:v>44922</c:v>
                </c:pt>
                <c:pt idx="85">
                  <c:v>44923</c:v>
                </c:pt>
                <c:pt idx="86">
                  <c:v>44924</c:v>
                </c:pt>
                <c:pt idx="87">
                  <c:v>44925</c:v>
                </c:pt>
                <c:pt idx="88">
                  <c:v>44926</c:v>
                </c:pt>
                <c:pt idx="89">
                  <c:v>44927</c:v>
                </c:pt>
                <c:pt idx="90">
                  <c:v>44928</c:v>
                </c:pt>
                <c:pt idx="91">
                  <c:v>44929</c:v>
                </c:pt>
                <c:pt idx="92">
                  <c:v>44930</c:v>
                </c:pt>
                <c:pt idx="93">
                  <c:v>44931</c:v>
                </c:pt>
                <c:pt idx="94">
                  <c:v>44932</c:v>
                </c:pt>
                <c:pt idx="95">
                  <c:v>44933</c:v>
                </c:pt>
                <c:pt idx="96">
                  <c:v>44934</c:v>
                </c:pt>
                <c:pt idx="97">
                  <c:v>44935</c:v>
                </c:pt>
                <c:pt idx="98">
                  <c:v>44936</c:v>
                </c:pt>
                <c:pt idx="99">
                  <c:v>44937</c:v>
                </c:pt>
                <c:pt idx="100">
                  <c:v>44938</c:v>
                </c:pt>
                <c:pt idx="101">
                  <c:v>44939</c:v>
                </c:pt>
                <c:pt idx="102">
                  <c:v>44940</c:v>
                </c:pt>
                <c:pt idx="103">
                  <c:v>44941</c:v>
                </c:pt>
                <c:pt idx="104">
                  <c:v>44942</c:v>
                </c:pt>
                <c:pt idx="105">
                  <c:v>44943</c:v>
                </c:pt>
                <c:pt idx="106">
                  <c:v>44944</c:v>
                </c:pt>
                <c:pt idx="107">
                  <c:v>44945</c:v>
                </c:pt>
                <c:pt idx="108">
                  <c:v>44946</c:v>
                </c:pt>
                <c:pt idx="109">
                  <c:v>44947</c:v>
                </c:pt>
                <c:pt idx="110">
                  <c:v>44948</c:v>
                </c:pt>
                <c:pt idx="111">
                  <c:v>44949</c:v>
                </c:pt>
                <c:pt idx="112">
                  <c:v>44950</c:v>
                </c:pt>
                <c:pt idx="113">
                  <c:v>44951</c:v>
                </c:pt>
                <c:pt idx="114">
                  <c:v>44952</c:v>
                </c:pt>
                <c:pt idx="115">
                  <c:v>44953</c:v>
                </c:pt>
                <c:pt idx="116">
                  <c:v>44954</c:v>
                </c:pt>
                <c:pt idx="117">
                  <c:v>44955</c:v>
                </c:pt>
                <c:pt idx="118">
                  <c:v>44956</c:v>
                </c:pt>
                <c:pt idx="119">
                  <c:v>44957</c:v>
                </c:pt>
                <c:pt idx="120">
                  <c:v>44958</c:v>
                </c:pt>
                <c:pt idx="121">
                  <c:v>44959</c:v>
                </c:pt>
                <c:pt idx="122">
                  <c:v>44960</c:v>
                </c:pt>
                <c:pt idx="123">
                  <c:v>44961</c:v>
                </c:pt>
                <c:pt idx="124">
                  <c:v>44962</c:v>
                </c:pt>
                <c:pt idx="125">
                  <c:v>44963</c:v>
                </c:pt>
                <c:pt idx="126">
                  <c:v>44964</c:v>
                </c:pt>
                <c:pt idx="127">
                  <c:v>44965</c:v>
                </c:pt>
                <c:pt idx="128">
                  <c:v>44966</c:v>
                </c:pt>
                <c:pt idx="129">
                  <c:v>44967</c:v>
                </c:pt>
                <c:pt idx="130">
                  <c:v>44968</c:v>
                </c:pt>
                <c:pt idx="131">
                  <c:v>44969</c:v>
                </c:pt>
                <c:pt idx="132">
                  <c:v>44970</c:v>
                </c:pt>
                <c:pt idx="133">
                  <c:v>44971</c:v>
                </c:pt>
                <c:pt idx="134">
                  <c:v>44972</c:v>
                </c:pt>
                <c:pt idx="135">
                  <c:v>44973</c:v>
                </c:pt>
                <c:pt idx="136">
                  <c:v>44974</c:v>
                </c:pt>
                <c:pt idx="137">
                  <c:v>44975</c:v>
                </c:pt>
                <c:pt idx="138">
                  <c:v>44976</c:v>
                </c:pt>
                <c:pt idx="139">
                  <c:v>44977</c:v>
                </c:pt>
                <c:pt idx="140">
                  <c:v>44978</c:v>
                </c:pt>
                <c:pt idx="141">
                  <c:v>44979</c:v>
                </c:pt>
                <c:pt idx="142">
                  <c:v>44980</c:v>
                </c:pt>
                <c:pt idx="143">
                  <c:v>44981</c:v>
                </c:pt>
                <c:pt idx="144">
                  <c:v>44982</c:v>
                </c:pt>
                <c:pt idx="145">
                  <c:v>44983</c:v>
                </c:pt>
                <c:pt idx="146">
                  <c:v>44984</c:v>
                </c:pt>
                <c:pt idx="147">
                  <c:v>44985</c:v>
                </c:pt>
                <c:pt idx="148">
                  <c:v>44986</c:v>
                </c:pt>
                <c:pt idx="149">
                  <c:v>44987</c:v>
                </c:pt>
                <c:pt idx="150">
                  <c:v>44988</c:v>
                </c:pt>
                <c:pt idx="151">
                  <c:v>44989</c:v>
                </c:pt>
                <c:pt idx="152">
                  <c:v>44990</c:v>
                </c:pt>
                <c:pt idx="153">
                  <c:v>44991</c:v>
                </c:pt>
                <c:pt idx="154">
                  <c:v>44992</c:v>
                </c:pt>
                <c:pt idx="155">
                  <c:v>44993</c:v>
                </c:pt>
                <c:pt idx="156">
                  <c:v>44994</c:v>
                </c:pt>
                <c:pt idx="157">
                  <c:v>44995</c:v>
                </c:pt>
                <c:pt idx="158">
                  <c:v>44996</c:v>
                </c:pt>
                <c:pt idx="159">
                  <c:v>44997</c:v>
                </c:pt>
                <c:pt idx="160">
                  <c:v>44998</c:v>
                </c:pt>
                <c:pt idx="161">
                  <c:v>44999</c:v>
                </c:pt>
                <c:pt idx="162">
                  <c:v>45000</c:v>
                </c:pt>
                <c:pt idx="163">
                  <c:v>45001</c:v>
                </c:pt>
                <c:pt idx="164">
                  <c:v>45002</c:v>
                </c:pt>
                <c:pt idx="165">
                  <c:v>45003</c:v>
                </c:pt>
                <c:pt idx="166">
                  <c:v>45004</c:v>
                </c:pt>
                <c:pt idx="167">
                  <c:v>45005</c:v>
                </c:pt>
                <c:pt idx="168">
                  <c:v>45006</c:v>
                </c:pt>
                <c:pt idx="169">
                  <c:v>45007</c:v>
                </c:pt>
                <c:pt idx="170">
                  <c:v>45008</c:v>
                </c:pt>
                <c:pt idx="171">
                  <c:v>45009</c:v>
                </c:pt>
                <c:pt idx="172">
                  <c:v>45010</c:v>
                </c:pt>
                <c:pt idx="173">
                  <c:v>45011</c:v>
                </c:pt>
                <c:pt idx="174">
                  <c:v>45012</c:v>
                </c:pt>
                <c:pt idx="175">
                  <c:v>45013</c:v>
                </c:pt>
                <c:pt idx="176">
                  <c:v>45014</c:v>
                </c:pt>
                <c:pt idx="177">
                  <c:v>45015</c:v>
                </c:pt>
                <c:pt idx="178">
                  <c:v>45016</c:v>
                </c:pt>
                <c:pt idx="179">
                  <c:v>45017</c:v>
                </c:pt>
                <c:pt idx="180">
                  <c:v>45018</c:v>
                </c:pt>
                <c:pt idx="181">
                  <c:v>45019</c:v>
                </c:pt>
                <c:pt idx="182">
                  <c:v>45020</c:v>
                </c:pt>
                <c:pt idx="183">
                  <c:v>45021</c:v>
                </c:pt>
                <c:pt idx="184">
                  <c:v>45022</c:v>
                </c:pt>
                <c:pt idx="185">
                  <c:v>45023</c:v>
                </c:pt>
                <c:pt idx="186">
                  <c:v>45024</c:v>
                </c:pt>
                <c:pt idx="187">
                  <c:v>45025</c:v>
                </c:pt>
                <c:pt idx="188">
                  <c:v>45026</c:v>
                </c:pt>
                <c:pt idx="189">
                  <c:v>45027</c:v>
                </c:pt>
                <c:pt idx="190">
                  <c:v>45028</c:v>
                </c:pt>
                <c:pt idx="191">
                  <c:v>45029</c:v>
                </c:pt>
                <c:pt idx="192">
                  <c:v>45030</c:v>
                </c:pt>
                <c:pt idx="193">
                  <c:v>45031</c:v>
                </c:pt>
                <c:pt idx="194">
                  <c:v>45032</c:v>
                </c:pt>
                <c:pt idx="195">
                  <c:v>45033</c:v>
                </c:pt>
                <c:pt idx="196">
                  <c:v>45034</c:v>
                </c:pt>
                <c:pt idx="197">
                  <c:v>45035</c:v>
                </c:pt>
                <c:pt idx="198">
                  <c:v>45036</c:v>
                </c:pt>
                <c:pt idx="199">
                  <c:v>45037</c:v>
                </c:pt>
                <c:pt idx="200">
                  <c:v>45038</c:v>
                </c:pt>
                <c:pt idx="201">
                  <c:v>45039</c:v>
                </c:pt>
                <c:pt idx="202">
                  <c:v>45040</c:v>
                </c:pt>
                <c:pt idx="203">
                  <c:v>45041</c:v>
                </c:pt>
                <c:pt idx="204">
                  <c:v>45042</c:v>
                </c:pt>
                <c:pt idx="205">
                  <c:v>45043</c:v>
                </c:pt>
                <c:pt idx="206">
                  <c:v>45044</c:v>
                </c:pt>
                <c:pt idx="207">
                  <c:v>45045</c:v>
                </c:pt>
                <c:pt idx="208">
                  <c:v>45046</c:v>
                </c:pt>
                <c:pt idx="209">
                  <c:v>45047</c:v>
                </c:pt>
                <c:pt idx="210">
                  <c:v>45048</c:v>
                </c:pt>
                <c:pt idx="211">
                  <c:v>45049</c:v>
                </c:pt>
                <c:pt idx="212">
                  <c:v>45050</c:v>
                </c:pt>
                <c:pt idx="213">
                  <c:v>45051</c:v>
                </c:pt>
                <c:pt idx="214">
                  <c:v>45052</c:v>
                </c:pt>
                <c:pt idx="215">
                  <c:v>45053</c:v>
                </c:pt>
                <c:pt idx="216">
                  <c:v>45054</c:v>
                </c:pt>
                <c:pt idx="217">
                  <c:v>45055</c:v>
                </c:pt>
                <c:pt idx="218">
                  <c:v>45056</c:v>
                </c:pt>
                <c:pt idx="219">
                  <c:v>45057</c:v>
                </c:pt>
                <c:pt idx="220">
                  <c:v>45058</c:v>
                </c:pt>
                <c:pt idx="221">
                  <c:v>45059</c:v>
                </c:pt>
                <c:pt idx="222">
                  <c:v>45060</c:v>
                </c:pt>
                <c:pt idx="223">
                  <c:v>45061</c:v>
                </c:pt>
                <c:pt idx="224">
                  <c:v>45062</c:v>
                </c:pt>
                <c:pt idx="225">
                  <c:v>45063</c:v>
                </c:pt>
                <c:pt idx="226">
                  <c:v>45064</c:v>
                </c:pt>
                <c:pt idx="227">
                  <c:v>45065</c:v>
                </c:pt>
                <c:pt idx="228">
                  <c:v>45066</c:v>
                </c:pt>
                <c:pt idx="229">
                  <c:v>45067</c:v>
                </c:pt>
                <c:pt idx="230">
                  <c:v>45068</c:v>
                </c:pt>
                <c:pt idx="231">
                  <c:v>45069</c:v>
                </c:pt>
                <c:pt idx="232">
                  <c:v>45070</c:v>
                </c:pt>
                <c:pt idx="233">
                  <c:v>45071</c:v>
                </c:pt>
                <c:pt idx="234">
                  <c:v>45072</c:v>
                </c:pt>
                <c:pt idx="235">
                  <c:v>45073</c:v>
                </c:pt>
                <c:pt idx="236">
                  <c:v>45074</c:v>
                </c:pt>
                <c:pt idx="237">
                  <c:v>45075</c:v>
                </c:pt>
                <c:pt idx="238">
                  <c:v>45076</c:v>
                </c:pt>
                <c:pt idx="239">
                  <c:v>45077</c:v>
                </c:pt>
                <c:pt idx="240">
                  <c:v>45078</c:v>
                </c:pt>
                <c:pt idx="241">
                  <c:v>45079</c:v>
                </c:pt>
                <c:pt idx="242">
                  <c:v>45080</c:v>
                </c:pt>
                <c:pt idx="243">
                  <c:v>45081</c:v>
                </c:pt>
                <c:pt idx="244">
                  <c:v>45082</c:v>
                </c:pt>
                <c:pt idx="245">
                  <c:v>45083</c:v>
                </c:pt>
                <c:pt idx="246">
                  <c:v>45084</c:v>
                </c:pt>
                <c:pt idx="247">
                  <c:v>45085</c:v>
                </c:pt>
                <c:pt idx="248">
                  <c:v>45086</c:v>
                </c:pt>
                <c:pt idx="249">
                  <c:v>45087</c:v>
                </c:pt>
                <c:pt idx="250">
                  <c:v>45088</c:v>
                </c:pt>
                <c:pt idx="251">
                  <c:v>45089</c:v>
                </c:pt>
                <c:pt idx="252">
                  <c:v>45090</c:v>
                </c:pt>
                <c:pt idx="253">
                  <c:v>45091</c:v>
                </c:pt>
                <c:pt idx="254">
                  <c:v>45092</c:v>
                </c:pt>
                <c:pt idx="255">
                  <c:v>45093</c:v>
                </c:pt>
                <c:pt idx="256">
                  <c:v>45094</c:v>
                </c:pt>
                <c:pt idx="257">
                  <c:v>45095</c:v>
                </c:pt>
                <c:pt idx="258">
                  <c:v>45096</c:v>
                </c:pt>
                <c:pt idx="259">
                  <c:v>45097</c:v>
                </c:pt>
                <c:pt idx="260">
                  <c:v>45098</c:v>
                </c:pt>
                <c:pt idx="261">
                  <c:v>45099</c:v>
                </c:pt>
                <c:pt idx="262">
                  <c:v>45100</c:v>
                </c:pt>
                <c:pt idx="263">
                  <c:v>45101</c:v>
                </c:pt>
                <c:pt idx="264">
                  <c:v>45102</c:v>
                </c:pt>
                <c:pt idx="265">
                  <c:v>45103</c:v>
                </c:pt>
                <c:pt idx="266">
                  <c:v>45104</c:v>
                </c:pt>
                <c:pt idx="267">
                  <c:v>45105</c:v>
                </c:pt>
                <c:pt idx="268">
                  <c:v>45106</c:v>
                </c:pt>
                <c:pt idx="269">
                  <c:v>45107</c:v>
                </c:pt>
                <c:pt idx="270">
                  <c:v>45108</c:v>
                </c:pt>
                <c:pt idx="271">
                  <c:v>45109</c:v>
                </c:pt>
                <c:pt idx="272">
                  <c:v>45110</c:v>
                </c:pt>
                <c:pt idx="273">
                  <c:v>45111</c:v>
                </c:pt>
                <c:pt idx="274">
                  <c:v>45112</c:v>
                </c:pt>
                <c:pt idx="275">
                  <c:v>45113</c:v>
                </c:pt>
                <c:pt idx="276">
                  <c:v>45114</c:v>
                </c:pt>
                <c:pt idx="277">
                  <c:v>45115</c:v>
                </c:pt>
                <c:pt idx="278">
                  <c:v>45116</c:v>
                </c:pt>
                <c:pt idx="279">
                  <c:v>45117</c:v>
                </c:pt>
                <c:pt idx="280">
                  <c:v>45118</c:v>
                </c:pt>
                <c:pt idx="281">
                  <c:v>45119</c:v>
                </c:pt>
                <c:pt idx="282">
                  <c:v>45120</c:v>
                </c:pt>
                <c:pt idx="283">
                  <c:v>45121</c:v>
                </c:pt>
                <c:pt idx="284">
                  <c:v>45122</c:v>
                </c:pt>
                <c:pt idx="285">
                  <c:v>45123</c:v>
                </c:pt>
                <c:pt idx="286">
                  <c:v>45124</c:v>
                </c:pt>
                <c:pt idx="287">
                  <c:v>45125</c:v>
                </c:pt>
                <c:pt idx="288">
                  <c:v>45126</c:v>
                </c:pt>
                <c:pt idx="289">
                  <c:v>45127</c:v>
                </c:pt>
                <c:pt idx="290">
                  <c:v>45128</c:v>
                </c:pt>
                <c:pt idx="291">
                  <c:v>45129</c:v>
                </c:pt>
                <c:pt idx="292">
                  <c:v>45130</c:v>
                </c:pt>
                <c:pt idx="293">
                  <c:v>45131</c:v>
                </c:pt>
                <c:pt idx="294">
                  <c:v>45132</c:v>
                </c:pt>
                <c:pt idx="295">
                  <c:v>45133</c:v>
                </c:pt>
                <c:pt idx="296">
                  <c:v>45134</c:v>
                </c:pt>
                <c:pt idx="297">
                  <c:v>45135</c:v>
                </c:pt>
                <c:pt idx="298">
                  <c:v>45136</c:v>
                </c:pt>
                <c:pt idx="299">
                  <c:v>45137</c:v>
                </c:pt>
                <c:pt idx="300">
                  <c:v>45138</c:v>
                </c:pt>
                <c:pt idx="301">
                  <c:v>45139</c:v>
                </c:pt>
                <c:pt idx="302">
                  <c:v>45140</c:v>
                </c:pt>
                <c:pt idx="303">
                  <c:v>45141</c:v>
                </c:pt>
                <c:pt idx="304">
                  <c:v>45142</c:v>
                </c:pt>
                <c:pt idx="305">
                  <c:v>45143</c:v>
                </c:pt>
                <c:pt idx="306">
                  <c:v>45144</c:v>
                </c:pt>
                <c:pt idx="307">
                  <c:v>45145</c:v>
                </c:pt>
                <c:pt idx="308">
                  <c:v>45146</c:v>
                </c:pt>
                <c:pt idx="309">
                  <c:v>45147</c:v>
                </c:pt>
                <c:pt idx="310">
                  <c:v>45148</c:v>
                </c:pt>
                <c:pt idx="311">
                  <c:v>45149</c:v>
                </c:pt>
                <c:pt idx="312">
                  <c:v>45150</c:v>
                </c:pt>
                <c:pt idx="313">
                  <c:v>45151</c:v>
                </c:pt>
                <c:pt idx="314">
                  <c:v>45152</c:v>
                </c:pt>
                <c:pt idx="315">
                  <c:v>45153</c:v>
                </c:pt>
                <c:pt idx="316">
                  <c:v>45154</c:v>
                </c:pt>
                <c:pt idx="317">
                  <c:v>45155</c:v>
                </c:pt>
                <c:pt idx="318">
                  <c:v>45156</c:v>
                </c:pt>
                <c:pt idx="319">
                  <c:v>45157</c:v>
                </c:pt>
                <c:pt idx="320">
                  <c:v>45158</c:v>
                </c:pt>
                <c:pt idx="321">
                  <c:v>45159</c:v>
                </c:pt>
                <c:pt idx="322">
                  <c:v>45160</c:v>
                </c:pt>
                <c:pt idx="323">
                  <c:v>45161</c:v>
                </c:pt>
                <c:pt idx="324">
                  <c:v>45162</c:v>
                </c:pt>
                <c:pt idx="325">
                  <c:v>45163</c:v>
                </c:pt>
                <c:pt idx="326">
                  <c:v>45164</c:v>
                </c:pt>
                <c:pt idx="327">
                  <c:v>45165</c:v>
                </c:pt>
                <c:pt idx="328">
                  <c:v>45166</c:v>
                </c:pt>
                <c:pt idx="329">
                  <c:v>45167</c:v>
                </c:pt>
                <c:pt idx="330">
                  <c:v>45168</c:v>
                </c:pt>
                <c:pt idx="331">
                  <c:v>45169</c:v>
                </c:pt>
                <c:pt idx="332">
                  <c:v>45170</c:v>
                </c:pt>
                <c:pt idx="333">
                  <c:v>45171</c:v>
                </c:pt>
                <c:pt idx="334">
                  <c:v>45172</c:v>
                </c:pt>
                <c:pt idx="335">
                  <c:v>45173</c:v>
                </c:pt>
                <c:pt idx="336">
                  <c:v>45174</c:v>
                </c:pt>
                <c:pt idx="337">
                  <c:v>45175</c:v>
                </c:pt>
                <c:pt idx="338">
                  <c:v>45176</c:v>
                </c:pt>
                <c:pt idx="339">
                  <c:v>45177</c:v>
                </c:pt>
                <c:pt idx="340">
                  <c:v>45178</c:v>
                </c:pt>
                <c:pt idx="341">
                  <c:v>45179</c:v>
                </c:pt>
                <c:pt idx="342">
                  <c:v>45180</c:v>
                </c:pt>
                <c:pt idx="343">
                  <c:v>45181</c:v>
                </c:pt>
                <c:pt idx="344">
                  <c:v>45182</c:v>
                </c:pt>
                <c:pt idx="345">
                  <c:v>45183</c:v>
                </c:pt>
                <c:pt idx="346">
                  <c:v>45184</c:v>
                </c:pt>
                <c:pt idx="347">
                  <c:v>45185</c:v>
                </c:pt>
                <c:pt idx="348">
                  <c:v>45186</c:v>
                </c:pt>
                <c:pt idx="349">
                  <c:v>45187</c:v>
                </c:pt>
                <c:pt idx="350">
                  <c:v>45188</c:v>
                </c:pt>
                <c:pt idx="351">
                  <c:v>45189</c:v>
                </c:pt>
                <c:pt idx="352">
                  <c:v>45190</c:v>
                </c:pt>
                <c:pt idx="353">
                  <c:v>45191</c:v>
                </c:pt>
                <c:pt idx="354">
                  <c:v>45192</c:v>
                </c:pt>
                <c:pt idx="355">
                  <c:v>45193</c:v>
                </c:pt>
                <c:pt idx="356">
                  <c:v>45194</c:v>
                </c:pt>
                <c:pt idx="357">
                  <c:v>45195</c:v>
                </c:pt>
                <c:pt idx="358">
                  <c:v>45196</c:v>
                </c:pt>
                <c:pt idx="359">
                  <c:v>45197</c:v>
                </c:pt>
                <c:pt idx="360">
                  <c:v>45198</c:v>
                </c:pt>
                <c:pt idx="361">
                  <c:v>45199</c:v>
                </c:pt>
                <c:pt idx="362">
                  <c:v>45200</c:v>
                </c:pt>
                <c:pt idx="363">
                  <c:v>45201</c:v>
                </c:pt>
                <c:pt idx="364">
                  <c:v>45202</c:v>
                </c:pt>
                <c:pt idx="365">
                  <c:v>45203</c:v>
                </c:pt>
              </c:numCache>
            </c:numRef>
          </c:cat>
          <c:val>
            <c:numRef>
              <c:f>'Daily Charts'!$C$3:$C$368</c:f>
              <c:numCache>
                <c:formatCode>General</c:formatCode>
                <c:ptCount val="366"/>
                <c:pt idx="0">
                  <c:v>246997</c:v>
                </c:pt>
                <c:pt idx="1">
                  <c:v>249598</c:v>
                </c:pt>
                <c:pt idx="2">
                  <c:v>254602</c:v>
                </c:pt>
                <c:pt idx="3">
                  <c:v>251751</c:v>
                </c:pt>
                <c:pt idx="4">
                  <c:v>226197</c:v>
                </c:pt>
                <c:pt idx="5">
                  <c:v>223253</c:v>
                </c:pt>
                <c:pt idx="6">
                  <c:v>248263</c:v>
                </c:pt>
                <c:pt idx="7">
                  <c:v>251751</c:v>
                </c:pt>
                <c:pt idx="8">
                  <c:v>252595</c:v>
                </c:pt>
                <c:pt idx="9">
                  <c:v>262016</c:v>
                </c:pt>
                <c:pt idx="10">
                  <c:v>242302</c:v>
                </c:pt>
                <c:pt idx="11">
                  <c:v>230316</c:v>
                </c:pt>
                <c:pt idx="12">
                  <c:v>230015</c:v>
                </c:pt>
                <c:pt idx="13">
                  <c:v>254130</c:v>
                </c:pt>
                <c:pt idx="14">
                  <c:v>257474</c:v>
                </c:pt>
                <c:pt idx="15">
                  <c:v>284239</c:v>
                </c:pt>
                <c:pt idx="16">
                  <c:v>280303</c:v>
                </c:pt>
                <c:pt idx="17">
                  <c:v>269846</c:v>
                </c:pt>
                <c:pt idx="18">
                  <c:v>246301</c:v>
                </c:pt>
                <c:pt idx="19">
                  <c:v>235097</c:v>
                </c:pt>
                <c:pt idx="20">
                  <c:v>255549</c:v>
                </c:pt>
                <c:pt idx="21">
                  <c:v>254943</c:v>
                </c:pt>
                <c:pt idx="22">
                  <c:v>251022</c:v>
                </c:pt>
                <c:pt idx="23">
                  <c:v>251678</c:v>
                </c:pt>
                <c:pt idx="24">
                  <c:v>249165</c:v>
                </c:pt>
                <c:pt idx="25">
                  <c:v>230953</c:v>
                </c:pt>
                <c:pt idx="26">
                  <c:v>226895</c:v>
                </c:pt>
                <c:pt idx="27">
                  <c:v>250911</c:v>
                </c:pt>
                <c:pt idx="28">
                  <c:v>253290</c:v>
                </c:pt>
                <c:pt idx="29">
                  <c:v>250483</c:v>
                </c:pt>
                <c:pt idx="30">
                  <c:v>251165</c:v>
                </c:pt>
                <c:pt idx="31">
                  <c:v>249057</c:v>
                </c:pt>
                <c:pt idx="32">
                  <c:v>238881</c:v>
                </c:pt>
                <c:pt idx="33">
                  <c:v>254104</c:v>
                </c:pt>
                <c:pt idx="34">
                  <c:v>272235</c:v>
                </c:pt>
                <c:pt idx="35">
                  <c:v>249169</c:v>
                </c:pt>
                <c:pt idx="36">
                  <c:v>253598</c:v>
                </c:pt>
                <c:pt idx="37">
                  <c:v>252654</c:v>
                </c:pt>
                <c:pt idx="38">
                  <c:v>254120</c:v>
                </c:pt>
                <c:pt idx="39">
                  <c:v>230704</c:v>
                </c:pt>
                <c:pt idx="40">
                  <c:v>247704</c:v>
                </c:pt>
                <c:pt idx="41">
                  <c:v>309310</c:v>
                </c:pt>
                <c:pt idx="42">
                  <c:v>307204</c:v>
                </c:pt>
                <c:pt idx="43">
                  <c:v>290045</c:v>
                </c:pt>
                <c:pt idx="44">
                  <c:v>321147</c:v>
                </c:pt>
                <c:pt idx="45">
                  <c:v>327133</c:v>
                </c:pt>
                <c:pt idx="46">
                  <c:v>290849</c:v>
                </c:pt>
                <c:pt idx="47">
                  <c:v>292350</c:v>
                </c:pt>
                <c:pt idx="48">
                  <c:v>331628</c:v>
                </c:pt>
                <c:pt idx="49">
                  <c:v>305987</c:v>
                </c:pt>
                <c:pt idx="50">
                  <c:v>279518</c:v>
                </c:pt>
                <c:pt idx="51">
                  <c:v>248428</c:v>
                </c:pt>
                <c:pt idx="52">
                  <c:v>226781</c:v>
                </c:pt>
                <c:pt idx="53">
                  <c:v>240539</c:v>
                </c:pt>
                <c:pt idx="54">
                  <c:v>234681</c:v>
                </c:pt>
                <c:pt idx="55">
                  <c:v>257786</c:v>
                </c:pt>
                <c:pt idx="56">
                  <c:v>276120</c:v>
                </c:pt>
                <c:pt idx="57">
                  <c:v>272322</c:v>
                </c:pt>
                <c:pt idx="58">
                  <c:v>312257</c:v>
                </c:pt>
                <c:pt idx="59">
                  <c:v>316710</c:v>
                </c:pt>
                <c:pt idx="60">
                  <c:v>256417</c:v>
                </c:pt>
                <c:pt idx="61">
                  <c:v>268854</c:v>
                </c:pt>
                <c:pt idx="62">
                  <c:v>313819</c:v>
                </c:pt>
                <c:pt idx="63">
                  <c:v>297161</c:v>
                </c:pt>
                <c:pt idx="64">
                  <c:v>273948</c:v>
                </c:pt>
                <c:pt idx="65">
                  <c:v>260001</c:v>
                </c:pt>
                <c:pt idx="66">
                  <c:v>266958</c:v>
                </c:pt>
                <c:pt idx="67">
                  <c:v>265682</c:v>
                </c:pt>
                <c:pt idx="68">
                  <c:v>263235</c:v>
                </c:pt>
                <c:pt idx="69">
                  <c:v>286743</c:v>
                </c:pt>
                <c:pt idx="70">
                  <c:v>318425</c:v>
                </c:pt>
                <c:pt idx="71">
                  <c:v>334275</c:v>
                </c:pt>
                <c:pt idx="72">
                  <c:v>327677</c:v>
                </c:pt>
                <c:pt idx="73">
                  <c:v>309599</c:v>
                </c:pt>
                <c:pt idx="74">
                  <c:v>312409</c:v>
                </c:pt>
                <c:pt idx="75">
                  <c:v>320387</c:v>
                </c:pt>
                <c:pt idx="76">
                  <c:v>355121</c:v>
                </c:pt>
                <c:pt idx="77">
                  <c:v>345977</c:v>
                </c:pt>
                <c:pt idx="78">
                  <c:v>335715</c:v>
                </c:pt>
                <c:pt idx="79">
                  <c:v>324651</c:v>
                </c:pt>
                <c:pt idx="80">
                  <c:v>374463</c:v>
                </c:pt>
                <c:pt idx="81">
                  <c:v>449333</c:v>
                </c:pt>
                <c:pt idx="82">
                  <c:v>390567</c:v>
                </c:pt>
                <c:pt idx="83">
                  <c:v>385079</c:v>
                </c:pt>
                <c:pt idx="84">
                  <c:v>336864</c:v>
                </c:pt>
                <c:pt idx="85">
                  <c:v>343046</c:v>
                </c:pt>
                <c:pt idx="86">
                  <c:v>310460</c:v>
                </c:pt>
                <c:pt idx="87">
                  <c:v>277659</c:v>
                </c:pt>
                <c:pt idx="88">
                  <c:v>244279</c:v>
                </c:pt>
                <c:pt idx="89">
                  <c:v>231560</c:v>
                </c:pt>
                <c:pt idx="90">
                  <c:v>247190</c:v>
                </c:pt>
                <c:pt idx="91">
                  <c:v>254922</c:v>
                </c:pt>
                <c:pt idx="92">
                  <c:v>257918</c:v>
                </c:pt>
                <c:pt idx="93">
                  <c:v>266905</c:v>
                </c:pt>
                <c:pt idx="94">
                  <c:v>289577</c:v>
                </c:pt>
                <c:pt idx="95">
                  <c:v>290014</c:v>
                </c:pt>
                <c:pt idx="96">
                  <c:v>290547</c:v>
                </c:pt>
                <c:pt idx="97">
                  <c:v>301594</c:v>
                </c:pt>
                <c:pt idx="98">
                  <c:v>322178</c:v>
                </c:pt>
                <c:pt idx="99">
                  <c:v>306864</c:v>
                </c:pt>
                <c:pt idx="100">
                  <c:v>273102</c:v>
                </c:pt>
                <c:pt idx="101">
                  <c:v>286466</c:v>
                </c:pt>
                <c:pt idx="102">
                  <c:v>321477</c:v>
                </c:pt>
                <c:pt idx="103">
                  <c:v>322507</c:v>
                </c:pt>
                <c:pt idx="104">
                  <c:v>325668</c:v>
                </c:pt>
                <c:pt idx="105">
                  <c:v>295770</c:v>
                </c:pt>
                <c:pt idx="106">
                  <c:v>272160</c:v>
                </c:pt>
                <c:pt idx="107">
                  <c:v>260775</c:v>
                </c:pt>
                <c:pt idx="108">
                  <c:v>268121</c:v>
                </c:pt>
                <c:pt idx="109">
                  <c:v>290656</c:v>
                </c:pt>
                <c:pt idx="110">
                  <c:v>301748</c:v>
                </c:pt>
                <c:pt idx="111">
                  <c:v>311662</c:v>
                </c:pt>
                <c:pt idx="112">
                  <c:v>337488</c:v>
                </c:pt>
                <c:pt idx="113">
                  <c:v>318674</c:v>
                </c:pt>
                <c:pt idx="114">
                  <c:v>313731</c:v>
                </c:pt>
                <c:pt idx="115">
                  <c:v>335486</c:v>
                </c:pt>
                <c:pt idx="116">
                  <c:v>305424</c:v>
                </c:pt>
                <c:pt idx="117">
                  <c:v>286410</c:v>
                </c:pt>
                <c:pt idx="118">
                  <c:v>273879</c:v>
                </c:pt>
                <c:pt idx="119">
                  <c:v>271071</c:v>
                </c:pt>
                <c:pt idx="120">
                  <c:v>288020</c:v>
                </c:pt>
                <c:pt idx="121">
                  <c:v>311873</c:v>
                </c:pt>
                <c:pt idx="122">
                  <c:v>308905</c:v>
                </c:pt>
                <c:pt idx="123">
                  <c:v>336797</c:v>
                </c:pt>
                <c:pt idx="124">
                  <c:v>304399</c:v>
                </c:pt>
                <c:pt idx="125">
                  <c:v>294085</c:v>
                </c:pt>
                <c:pt idx="126">
                  <c:v>296991</c:v>
                </c:pt>
                <c:pt idx="127">
                  <c:v>279003</c:v>
                </c:pt>
                <c:pt idx="128">
                  <c:v>262206</c:v>
                </c:pt>
                <c:pt idx="129">
                  <c:v>246388</c:v>
                </c:pt>
                <c:pt idx="130">
                  <c:v>256193</c:v>
                </c:pt>
                <c:pt idx="131">
                  <c:v>297386</c:v>
                </c:pt>
                <c:pt idx="132">
                  <c:v>294542</c:v>
                </c:pt>
                <c:pt idx="133">
                  <c:v>283304</c:v>
                </c:pt>
                <c:pt idx="134">
                  <c:v>269124</c:v>
                </c:pt>
                <c:pt idx="135">
                  <c:v>257209</c:v>
                </c:pt>
                <c:pt idx="136">
                  <c:v>255873</c:v>
                </c:pt>
                <c:pt idx="137">
                  <c:v>292481</c:v>
                </c:pt>
                <c:pt idx="138">
                  <c:v>271247</c:v>
                </c:pt>
                <c:pt idx="139">
                  <c:v>270263</c:v>
                </c:pt>
                <c:pt idx="140">
                  <c:v>254221</c:v>
                </c:pt>
                <c:pt idx="141">
                  <c:v>256802</c:v>
                </c:pt>
                <c:pt idx="142">
                  <c:v>260181</c:v>
                </c:pt>
                <c:pt idx="143">
                  <c:v>246345</c:v>
                </c:pt>
                <c:pt idx="144">
                  <c:v>244464</c:v>
                </c:pt>
                <c:pt idx="145">
                  <c:v>240872</c:v>
                </c:pt>
                <c:pt idx="146">
                  <c:v>259186</c:v>
                </c:pt>
                <c:pt idx="147">
                  <c:v>252596</c:v>
                </c:pt>
                <c:pt idx="148">
                  <c:v>252437</c:v>
                </c:pt>
                <c:pt idx="149">
                  <c:v>252685</c:v>
                </c:pt>
                <c:pt idx="150">
                  <c:v>250688</c:v>
                </c:pt>
                <c:pt idx="151">
                  <c:v>228641</c:v>
                </c:pt>
                <c:pt idx="152">
                  <c:v>235782</c:v>
                </c:pt>
                <c:pt idx="153">
                  <c:v>258790</c:v>
                </c:pt>
                <c:pt idx="154">
                  <c:v>250119</c:v>
                </c:pt>
                <c:pt idx="155">
                  <c:v>263776</c:v>
                </c:pt>
                <c:pt idx="156">
                  <c:v>264774</c:v>
                </c:pt>
                <c:pt idx="157">
                  <c:v>258618</c:v>
                </c:pt>
                <c:pt idx="158">
                  <c:v>254457</c:v>
                </c:pt>
                <c:pt idx="159">
                  <c:v>281187</c:v>
                </c:pt>
                <c:pt idx="160">
                  <c:v>295111</c:v>
                </c:pt>
                <c:pt idx="161">
                  <c:v>319884</c:v>
                </c:pt>
                <c:pt idx="162">
                  <c:v>318528</c:v>
                </c:pt>
                <c:pt idx="163">
                  <c:v>295583</c:v>
                </c:pt>
                <c:pt idx="164">
                  <c:v>262746</c:v>
                </c:pt>
                <c:pt idx="165">
                  <c:v>244613</c:v>
                </c:pt>
                <c:pt idx="166">
                  <c:v>274830</c:v>
                </c:pt>
                <c:pt idx="167">
                  <c:v>313868</c:v>
                </c:pt>
                <c:pt idx="168">
                  <c:v>301822</c:v>
                </c:pt>
                <c:pt idx="169">
                  <c:v>280962</c:v>
                </c:pt>
                <c:pt idx="170">
                  <c:v>260647</c:v>
                </c:pt>
                <c:pt idx="171">
                  <c:v>257379</c:v>
                </c:pt>
                <c:pt idx="172">
                  <c:v>233925</c:v>
                </c:pt>
                <c:pt idx="173">
                  <c:v>224891</c:v>
                </c:pt>
                <c:pt idx="174">
                  <c:v>257649</c:v>
                </c:pt>
                <c:pt idx="175">
                  <c:v>246874</c:v>
                </c:pt>
                <c:pt idx="176">
                  <c:v>252552</c:v>
                </c:pt>
                <c:pt idx="177">
                  <c:v>260253</c:v>
                </c:pt>
                <c:pt idx="178">
                  <c:v>249410</c:v>
                </c:pt>
                <c:pt idx="179">
                  <c:v>230078</c:v>
                </c:pt>
                <c:pt idx="180">
                  <c:v>221328</c:v>
                </c:pt>
                <c:pt idx="181">
                  <c:v>250299</c:v>
                </c:pt>
                <c:pt idx="182">
                  <c:v>260604</c:v>
                </c:pt>
                <c:pt idx="183">
                  <c:v>278301</c:v>
                </c:pt>
                <c:pt idx="184">
                  <c:v>281316</c:v>
                </c:pt>
                <c:pt idx="185">
                  <c:v>238309</c:v>
                </c:pt>
                <c:pt idx="186">
                  <c:v>261103</c:v>
                </c:pt>
                <c:pt idx="187">
                  <c:v>240130</c:v>
                </c:pt>
                <c:pt idx="188">
                  <c:v>260002</c:v>
                </c:pt>
                <c:pt idx="189">
                  <c:v>262201</c:v>
                </c:pt>
                <c:pt idx="190">
                  <c:v>255490</c:v>
                </c:pt>
                <c:pt idx="191">
                  <c:v>252003</c:v>
                </c:pt>
                <c:pt idx="192">
                  <c:v>249092</c:v>
                </c:pt>
                <c:pt idx="193">
                  <c:v>238527</c:v>
                </c:pt>
                <c:pt idx="194">
                  <c:v>232594</c:v>
                </c:pt>
                <c:pt idx="195">
                  <c:v>243617</c:v>
                </c:pt>
                <c:pt idx="196">
                  <c:v>252439</c:v>
                </c:pt>
                <c:pt idx="197">
                  <c:v>263505</c:v>
                </c:pt>
                <c:pt idx="198">
                  <c:v>271142</c:v>
                </c:pt>
                <c:pt idx="199">
                  <c:v>263408</c:v>
                </c:pt>
                <c:pt idx="200">
                  <c:v>231289</c:v>
                </c:pt>
                <c:pt idx="201">
                  <c:v>222972</c:v>
                </c:pt>
                <c:pt idx="202">
                  <c:v>243609</c:v>
                </c:pt>
                <c:pt idx="203">
                  <c:v>250579</c:v>
                </c:pt>
                <c:pt idx="204">
                  <c:v>252661</c:v>
                </c:pt>
                <c:pt idx="205">
                  <c:v>254149</c:v>
                </c:pt>
                <c:pt idx="206">
                  <c:v>251470</c:v>
                </c:pt>
                <c:pt idx="207">
                  <c:v>232654</c:v>
                </c:pt>
                <c:pt idx="208">
                  <c:v>227108</c:v>
                </c:pt>
                <c:pt idx="209">
                  <c:v>245546</c:v>
                </c:pt>
                <c:pt idx="210">
      